cell>
          <cell r="D2330" t="str">
            <v>TRENTO</v>
          </cell>
          <cell r="E2330" t="str">
            <v>TRENTINOALTOADIGE</v>
          </cell>
          <cell r="F2330" t="str">
            <v>Nord-Est</v>
          </cell>
          <cell r="G2330">
            <v>3009</v>
          </cell>
          <cell r="H2330">
            <v>1188</v>
          </cell>
          <cell r="I2330">
            <v>159</v>
          </cell>
          <cell r="J2330">
            <v>0.12144562622096809</v>
          </cell>
          <cell r="K2330">
            <v>0.13383838383838384</v>
          </cell>
          <cell r="L2330">
            <v>0.15338404222291213</v>
          </cell>
          <cell r="M2330">
            <v>0.18495998451078974</v>
          </cell>
        </row>
        <row r="2331">
          <cell r="A2331">
            <v>38050</v>
          </cell>
          <cell r="B2331" t="str">
            <v>38050</v>
          </cell>
          <cell r="C2331" t="str">
            <v>TN</v>
          </cell>
          <cell r="D2331" t="str">
            <v>TRENTO</v>
          </cell>
          <cell r="E2331" t="str">
            <v>TRENTINOALTOADIGE</v>
          </cell>
          <cell r="F2331" t="str">
            <v>Nord-Est</v>
          </cell>
          <cell r="G2331">
            <v>19205</v>
          </cell>
          <cell r="H2331">
            <v>7467</v>
          </cell>
          <cell r="I2331">
            <v>1396</v>
          </cell>
          <cell r="J2331">
            <v>0.12144562622096809</v>
          </cell>
          <cell r="K2331">
            <v>0.18695593946698807</v>
          </cell>
          <cell r="L2331">
            <v>0.15338404222291213</v>
          </cell>
          <cell r="M2331">
            <v>0.18495998451078974</v>
          </cell>
        </row>
        <row r="2332">
          <cell r="A2332">
            <v>38051</v>
          </cell>
          <cell r="B2332" t="str">
            <v>38051</v>
          </cell>
          <cell r="C2332" t="str">
            <v>TN</v>
          </cell>
          <cell r="D2332" t="str">
            <v>TRENTO</v>
          </cell>
          <cell r="E2332" t="str">
            <v>TRENTINOALTOADIGE</v>
          </cell>
          <cell r="F2332" t="str">
            <v>Nord-Est</v>
          </cell>
          <cell r="G2332">
            <v>5870</v>
          </cell>
          <cell r="H2332">
            <v>2133</v>
          </cell>
          <cell r="I2332">
            <v>299</v>
          </cell>
          <cell r="J2332">
            <v>0.12144562622096809</v>
          </cell>
          <cell r="K2332">
            <v>0.14017815283638069</v>
          </cell>
          <cell r="L2332">
            <v>0.15338404222291213</v>
          </cell>
          <cell r="M2332">
            <v>0.18495998451078974</v>
          </cell>
        </row>
        <row r="2333">
          <cell r="A2333">
            <v>38052</v>
          </cell>
          <cell r="B2333" t="str">
            <v>38052</v>
          </cell>
          <cell r="C2333" t="str">
            <v>TN</v>
          </cell>
          <cell r="D2333" t="str">
            <v>TRENTO</v>
          </cell>
          <cell r="E2333" t="str">
            <v>TRENTINOALTOADIGE</v>
          </cell>
          <cell r="F2333" t="str">
            <v>Nord-Est</v>
          </cell>
          <cell r="G2333">
            <v>2571</v>
          </cell>
          <cell r="H2333">
            <v>1039</v>
          </cell>
          <cell r="I2333">
            <v>103</v>
          </cell>
          <cell r="J2333">
            <v>0.12144562622096809</v>
          </cell>
          <cell r="K2333">
            <v>9.9133782483156879E-2</v>
          </cell>
          <cell r="L2333">
            <v>0.15338404222291213</v>
          </cell>
          <cell r="M2333">
            <v>0.18495998451078974</v>
          </cell>
        </row>
        <row r="2334">
          <cell r="A2334">
            <v>38053</v>
          </cell>
          <cell r="B2334" t="str">
            <v>38053</v>
          </cell>
          <cell r="C2334" t="str">
            <v>TN</v>
          </cell>
          <cell r="D2334" t="str">
            <v>TRENTO</v>
          </cell>
          <cell r="E2334" t="str">
            <v>TRENTINOALTOADIGE</v>
          </cell>
          <cell r="F2334" t="str">
            <v>Nord-Est</v>
          </cell>
          <cell r="G2334">
            <v>1521</v>
          </cell>
          <cell r="H2334">
            <v>719</v>
          </cell>
          <cell r="I2334">
            <v>54</v>
          </cell>
          <cell r="J2334">
            <v>0.12144562622096809</v>
          </cell>
          <cell r="K2334">
            <v>7.5104311543810851E-2</v>
          </cell>
          <cell r="L2334">
            <v>0.15338404222291213</v>
          </cell>
          <cell r="M2334">
            <v>0.18495998451078974</v>
          </cell>
        </row>
        <row r="2335">
          <cell r="A2335">
            <v>38054</v>
          </cell>
          <cell r="B2335" t="str">
            <v>38054</v>
          </cell>
          <cell r="C2335" t="str">
            <v>TN</v>
          </cell>
          <cell r="D2335" t="str">
            <v>TRENTO</v>
          </cell>
          <cell r="E2335" t="str">
            <v>TRENTINOALTOADIGE</v>
          </cell>
          <cell r="F2335" t="str">
            <v>Nord-Est</v>
          </cell>
          <cell r="G2335">
            <v>4296</v>
          </cell>
          <cell r="H2335">
            <v>1582</v>
          </cell>
          <cell r="I2335">
            <v>320</v>
          </cell>
          <cell r="J2335">
            <v>0.12144562622096809</v>
          </cell>
          <cell r="K2335">
            <v>0.20227560050568899</v>
          </cell>
          <cell r="L2335">
            <v>0.15338404222291213</v>
          </cell>
          <cell r="M2335">
            <v>0.18495998451078974</v>
          </cell>
        </row>
        <row r="2336">
          <cell r="A2336">
            <v>38055</v>
          </cell>
          <cell r="B2336" t="str">
            <v>38055</v>
          </cell>
          <cell r="C2336" t="str">
            <v>TN</v>
          </cell>
          <cell r="D2336" t="str">
            <v>TRENTO</v>
          </cell>
          <cell r="E2336" t="str">
            <v>TRENTINOALTOADIGE</v>
          </cell>
          <cell r="F2336" t="str">
            <v>Nord-Est</v>
          </cell>
          <cell r="G2336">
            <v>2222</v>
          </cell>
          <cell r="H2336">
            <v>847</v>
          </cell>
          <cell r="I2336">
            <v>92</v>
          </cell>
          <cell r="J2336">
            <v>0.12144562622096809</v>
          </cell>
          <cell r="K2336">
            <v>0.10861865407319952</v>
          </cell>
          <cell r="L2336">
            <v>0.15338404222291213</v>
          </cell>
          <cell r="M2336">
            <v>0.18495998451078974</v>
          </cell>
        </row>
        <row r="2337">
          <cell r="A2337">
            <v>38056</v>
          </cell>
          <cell r="B2337" t="str">
            <v>38056</v>
          </cell>
          <cell r="C2337" t="str">
            <v>TN</v>
          </cell>
          <cell r="D2337" t="str">
            <v>TRENTO</v>
          </cell>
          <cell r="E2337" t="str">
            <v>TRENTINOALTOADIGE</v>
          </cell>
          <cell r="F2337" t="str">
            <v>Nord-Est</v>
          </cell>
          <cell r="G2337">
            <v>5691</v>
          </cell>
          <cell r="H2337">
            <v>2247</v>
          </cell>
          <cell r="I2337">
            <v>244</v>
          </cell>
          <cell r="J2337">
            <v>0.12144562622096809</v>
          </cell>
          <cell r="K2337">
            <v>0.10858923008455719</v>
          </cell>
          <cell r="L2337">
            <v>0.15338404222291213</v>
          </cell>
          <cell r="M2337">
            <v>0.18495998451078974</v>
          </cell>
        </row>
        <row r="2338">
          <cell r="A2338">
            <v>38057</v>
          </cell>
          <cell r="B2338" t="str">
            <v>38057</v>
          </cell>
          <cell r="C2338" t="str">
            <v>TN</v>
          </cell>
          <cell r="D2338" t="str">
            <v>TRENTO</v>
          </cell>
          <cell r="E2338" t="str">
            <v>TRENTINOALTOADIGE</v>
          </cell>
          <cell r="F2338" t="str">
            <v>Nord-Est</v>
          </cell>
          <cell r="G2338">
            <v>14981</v>
          </cell>
          <cell r="H2338">
            <v>5466</v>
          </cell>
          <cell r="I2338">
            <v>708</v>
          </cell>
          <cell r="J2338">
            <v>0.12144562622096809</v>
          </cell>
          <cell r="K2338">
            <v>0.12952799121844127</v>
          </cell>
          <cell r="L2338">
            <v>0.15338404222291213</v>
          </cell>
          <cell r="M2338">
            <v>0.18495998451078974</v>
          </cell>
        </row>
        <row r="2339">
          <cell r="A2339">
            <v>38059</v>
          </cell>
          <cell r="B2339" t="str">
            <v>38059</v>
          </cell>
          <cell r="C2339" t="str">
            <v>TN</v>
          </cell>
          <cell r="D2339" t="str">
            <v>TRENTO</v>
          </cell>
          <cell r="E2339" t="str">
            <v>TRENTINOALTOADIGE</v>
          </cell>
          <cell r="F2339" t="str">
            <v>Nord-Est</v>
          </cell>
          <cell r="G2339">
            <v>2938</v>
          </cell>
          <cell r="H2339">
            <v>1141</v>
          </cell>
          <cell r="I2339">
            <v>130</v>
          </cell>
          <cell r="J2339">
            <v>0.12144562622096809</v>
          </cell>
          <cell r="K2339">
            <v>0.11393514460999124</v>
          </cell>
          <cell r="L2339">
            <v>0.15338404222291213</v>
          </cell>
          <cell r="M2339">
            <v>0.18495998451078974</v>
          </cell>
        </row>
        <row r="2340">
          <cell r="A2340">
            <v>38060</v>
          </cell>
          <cell r="B2340" t="str">
            <v>38060</v>
          </cell>
          <cell r="C2340" t="str">
            <v>TN</v>
          </cell>
          <cell r="D2340" t="str">
            <v>TRENTO</v>
          </cell>
          <cell r="E2340" t="str">
            <v>TRENTINOALTOADIGE</v>
          </cell>
          <cell r="F2340" t="str">
            <v>Nord-Est</v>
          </cell>
          <cell r="G2340">
            <v>33124</v>
          </cell>
          <cell r="H2340">
            <v>12271</v>
          </cell>
          <cell r="I2340">
            <v>2064</v>
          </cell>
          <cell r="J2340">
            <v>0.12144562622096809</v>
          </cell>
          <cell r="K2340">
            <v>0.16820145057452529</v>
          </cell>
          <cell r="L2340">
            <v>0.15338404222291213</v>
          </cell>
          <cell r="M2340">
            <v>0.18495998451078974</v>
          </cell>
        </row>
        <row r="2341">
          <cell r="A2341">
            <v>38061</v>
          </cell>
          <cell r="B2341" t="str">
            <v>38061</v>
          </cell>
          <cell r="C2341" t="str">
            <v>TN</v>
          </cell>
          <cell r="D2341" t="str">
            <v>TRENTO</v>
          </cell>
          <cell r="E2341" t="str">
            <v>TRENTINOALTOADIGE</v>
          </cell>
          <cell r="F2341" t="str">
            <v>Nord-Est</v>
          </cell>
          <cell r="G2341">
            <v>6672</v>
          </cell>
          <cell r="H2341">
            <v>2390</v>
          </cell>
          <cell r="I2341">
            <v>352</v>
          </cell>
          <cell r="J2341">
            <v>0.12144562622096809</v>
          </cell>
          <cell r="K2341">
            <v>0.14728033472803348</v>
          </cell>
          <cell r="L2341">
            <v>0.15338404222291213</v>
          </cell>
          <cell r="M2341">
            <v>0.18495998451078974</v>
          </cell>
        </row>
        <row r="2342">
          <cell r="A2342">
            <v>38062</v>
          </cell>
          <cell r="B2342" t="str">
            <v>38062</v>
          </cell>
          <cell r="C2342" t="str">
            <v>TN</v>
          </cell>
          <cell r="D2342" t="str">
            <v>TRENTO</v>
          </cell>
          <cell r="E2342" t="str">
            <v>TRENTINOALTOADIGE</v>
          </cell>
          <cell r="F2342" t="str">
            <v>Nord-Est</v>
          </cell>
          <cell r="G2342">
            <v>12423</v>
          </cell>
          <cell r="H2342">
            <v>4601</v>
          </cell>
          <cell r="I2342">
            <v>893</v>
          </cell>
          <cell r="J2342">
            <v>0.12144562622096809</v>
          </cell>
          <cell r="K2342">
            <v>0.19408824168658986</v>
          </cell>
          <cell r="L2342">
            <v>0.15338404222291213</v>
          </cell>
          <cell r="M2342">
            <v>0.18495998451078974</v>
          </cell>
        </row>
        <row r="2343">
          <cell r="A2343">
            <v>38063</v>
          </cell>
          <cell r="B2343" t="str">
            <v>38063</v>
          </cell>
          <cell r="C2343" t="str">
            <v>TN</v>
          </cell>
          <cell r="D2343" t="str">
            <v>TRENTO</v>
          </cell>
          <cell r="E2343" t="str">
            <v>TRENTINOALTOADIGE</v>
          </cell>
          <cell r="F2343" t="str">
            <v>Nord-Est</v>
          </cell>
          <cell r="G2343">
            <v>3720</v>
          </cell>
          <cell r="H2343">
            <v>1320</v>
          </cell>
          <cell r="I2343">
            <v>172</v>
          </cell>
          <cell r="J2343">
            <v>0.12144562622096809</v>
          </cell>
          <cell r="K2343">
            <v>0.13030303030303031</v>
          </cell>
          <cell r="L2343">
            <v>0.15338404222291213</v>
          </cell>
          <cell r="M2343">
            <v>0.18495998451078974</v>
          </cell>
        </row>
        <row r="2344">
          <cell r="A2344">
            <v>38064</v>
          </cell>
          <cell r="B2344" t="str">
            <v>38064</v>
          </cell>
          <cell r="C2344" t="str">
            <v>TN</v>
          </cell>
          <cell r="D2344" t="str">
            <v>TRENTO</v>
          </cell>
          <cell r="E2344" t="str">
            <v>TRENTINOALTOADIGE</v>
          </cell>
          <cell r="F2344" t="str">
            <v>Nord-Est</v>
          </cell>
          <cell r="G2344">
            <v>3062</v>
          </cell>
          <cell r="H2344">
            <v>1264</v>
          </cell>
          <cell r="I2344">
            <v>118</v>
          </cell>
          <cell r="J2344">
            <v>0.12144562622096809</v>
          </cell>
          <cell r="K2344">
            <v>9.3354430379746833E-2</v>
          </cell>
          <cell r="L2344">
            <v>0.15338404222291213</v>
          </cell>
          <cell r="M2344">
            <v>0.18495998451078974</v>
          </cell>
        </row>
        <row r="2345">
          <cell r="A2345">
            <v>38065</v>
          </cell>
          <cell r="B2345" t="str">
            <v>38065</v>
          </cell>
          <cell r="C2345" t="str">
            <v>TN</v>
          </cell>
          <cell r="D2345" t="str">
            <v>TRENTO</v>
          </cell>
          <cell r="E2345" t="str">
            <v>TRENTINOALTOADIGE</v>
          </cell>
          <cell r="F2345" t="str">
            <v>Nord-Est</v>
          </cell>
          <cell r="G2345">
            <v>7547</v>
          </cell>
          <cell r="H2345">
            <v>2651</v>
          </cell>
          <cell r="I2345">
            <v>390</v>
          </cell>
          <cell r="J2345">
            <v>0.12144562622096809</v>
          </cell>
          <cell r="K2345">
            <v>0.14711429649188984</v>
          </cell>
          <cell r="L2345">
            <v>0.15338404222291213</v>
          </cell>
          <cell r="M2345">
            <v>0.18495998451078974</v>
          </cell>
        </row>
        <row r="2346">
          <cell r="A2346">
            <v>38066</v>
          </cell>
          <cell r="B2346" t="str">
            <v>38066</v>
          </cell>
          <cell r="C2346" t="str">
            <v>TN</v>
          </cell>
          <cell r="D2346" t="str">
            <v>TRENTO</v>
          </cell>
          <cell r="E2346" t="str">
            <v>TRENTINOALTOADIGE</v>
          </cell>
          <cell r="F2346" t="str">
            <v>Nord-Est</v>
          </cell>
          <cell r="G2346">
            <v>13500</v>
          </cell>
          <cell r="H2346">
            <v>5258</v>
          </cell>
          <cell r="I2346">
            <v>941</v>
          </cell>
          <cell r="J2346">
            <v>0.12144562622096809</v>
          </cell>
          <cell r="K2346">
            <v>0.1789653860783568</v>
          </cell>
          <cell r="L2346">
            <v>0.15338404222291213</v>
          </cell>
          <cell r="M2346">
            <v>0.18495998451078974</v>
          </cell>
        </row>
        <row r="2347">
          <cell r="A2347">
            <v>38068</v>
          </cell>
          <cell r="B2347" t="str">
            <v>38068</v>
          </cell>
          <cell r="C2347" t="str">
            <v>TN</v>
          </cell>
          <cell r="D2347" t="str">
            <v>TRENTO</v>
          </cell>
          <cell r="E2347" t="str">
            <v>TRENTINOALTOADIGE</v>
          </cell>
          <cell r="F2347" t="str">
            <v>Nord-Est</v>
          </cell>
          <cell r="G2347">
            <v>33970</v>
          </cell>
          <cell r="H2347">
            <v>12944</v>
          </cell>
          <cell r="I2347">
            <v>1606</v>
          </cell>
          <cell r="J2347">
            <v>0.12144562622096809</v>
          </cell>
          <cell r="K2347">
            <v>0.12407292954264525</v>
          </cell>
          <cell r="L2347">
            <v>0.15338404222291213</v>
          </cell>
          <cell r="M2347">
            <v>0.18495998451078974</v>
          </cell>
        </row>
        <row r="2348">
          <cell r="A2348">
            <v>38070</v>
          </cell>
          <cell r="B2348" t="str">
            <v>38070</v>
          </cell>
          <cell r="C2348" t="str">
            <v>TN</v>
          </cell>
          <cell r="D2348" t="str">
            <v>TRENTO</v>
          </cell>
          <cell r="E2348" t="str">
            <v>TRENTINOALTOADIGE</v>
          </cell>
          <cell r="F2348" t="str">
            <v>Nord-Est</v>
          </cell>
          <cell r="G2348">
            <v>6894</v>
          </cell>
          <cell r="H2348">
            <v>2679</v>
          </cell>
          <cell r="I2348">
            <v>561</v>
          </cell>
          <cell r="J2348">
            <v>0.12144562622096809</v>
          </cell>
          <cell r="K2348">
            <v>0.20940649496080627</v>
          </cell>
          <cell r="L2348">
            <v>0.15338404222291213</v>
          </cell>
          <cell r="M2348">
            <v>0.18495998451078974</v>
          </cell>
        </row>
        <row r="2349">
          <cell r="A2349">
            <v>38071</v>
          </cell>
          <cell r="B2349" t="str">
            <v>38071</v>
          </cell>
          <cell r="C2349" t="str">
            <v>TN</v>
          </cell>
          <cell r="D2349" t="str">
            <v>TRENTO</v>
          </cell>
          <cell r="E2349" t="str">
            <v>TRENTINOALTOADIGE</v>
          </cell>
          <cell r="F2349" t="str">
            <v>Nord-Est</v>
          </cell>
          <cell r="G2349">
            <v>2490</v>
          </cell>
          <cell r="H2349">
            <v>885</v>
          </cell>
          <cell r="I2349">
            <v>117</v>
          </cell>
          <cell r="J2349">
            <v>0.12144562622096809</v>
          </cell>
          <cell r="K2349">
            <v>0.13220338983050847</v>
          </cell>
          <cell r="L2349">
            <v>0.15338404222291213</v>
          </cell>
          <cell r="M2349">
            <v>0.18495998451078974</v>
          </cell>
        </row>
        <row r="2350">
          <cell r="A2350">
            <v>38072</v>
          </cell>
          <cell r="B2350" t="str">
            <v>38072</v>
          </cell>
          <cell r="C2350" t="str">
            <v>TN</v>
          </cell>
          <cell r="D2350" t="str">
            <v>TRENTO</v>
          </cell>
          <cell r="E2350" t="str">
            <v>TRENTINOALTOADIGE</v>
          </cell>
          <cell r="F2350" t="str">
            <v>Nord-Est</v>
          </cell>
          <cell r="G2350">
            <v>1177</v>
          </cell>
          <cell r="H2350">
            <v>423</v>
          </cell>
          <cell r="I2350">
            <v>32</v>
          </cell>
          <cell r="J2350">
            <v>0.12144562622096809</v>
          </cell>
          <cell r="K2350">
            <v>7.5650118203309691E-2</v>
          </cell>
          <cell r="L2350">
            <v>0.15338404222291213</v>
          </cell>
          <cell r="M2350">
            <v>0.18495998451078974</v>
          </cell>
        </row>
        <row r="2351">
          <cell r="A2351">
            <v>38073</v>
          </cell>
          <cell r="B2351" t="str">
            <v>38073</v>
          </cell>
          <cell r="C2351" t="str">
            <v>TN</v>
          </cell>
          <cell r="D2351" t="str">
            <v>TRENTO</v>
          </cell>
          <cell r="E2351" t="str">
            <v>TRENTINOALTOADIGE</v>
          </cell>
          <cell r="F2351" t="str">
            <v>Nord-Est</v>
          </cell>
          <cell r="G2351">
            <v>2467</v>
          </cell>
          <cell r="H2351">
            <v>880</v>
          </cell>
          <cell r="I2351">
            <v>114</v>
          </cell>
          <cell r="J2351">
            <v>0.12144562622096809</v>
          </cell>
          <cell r="K2351">
            <v>0.12954545454545455</v>
          </cell>
          <cell r="L2351">
            <v>0.15338404222291213</v>
          </cell>
          <cell r="M2351">
            <v>0.18495998451078974</v>
          </cell>
        </row>
        <row r="2352">
          <cell r="A2352">
            <v>38074</v>
          </cell>
          <cell r="B2352" t="str">
            <v>38074</v>
          </cell>
          <cell r="C2352" t="str">
            <v>TN</v>
          </cell>
          <cell r="D2352" t="str">
            <v>TRENTO</v>
          </cell>
          <cell r="E2352" t="str">
            <v>TRENTINOALTOADIGE</v>
          </cell>
          <cell r="F2352" t="str">
            <v>Nord-Est</v>
          </cell>
          <cell r="G2352">
            <v>3495</v>
          </cell>
          <cell r="H2352">
            <v>1306</v>
          </cell>
          <cell r="I2352">
            <v>162</v>
          </cell>
          <cell r="J2352">
            <v>0.12144562622096809</v>
          </cell>
          <cell r="K2352">
            <v>0.12404287901990811</v>
          </cell>
          <cell r="L2352">
            <v>0.15338404222291213</v>
          </cell>
          <cell r="M2352">
            <v>0.18495998451078974</v>
          </cell>
        </row>
        <row r="2353">
          <cell r="A2353">
            <v>38075</v>
          </cell>
          <cell r="B2353" t="str">
            <v>38075</v>
          </cell>
          <cell r="C2353" t="str">
            <v>TN</v>
          </cell>
          <cell r="D2353" t="str">
            <v>TRENTO</v>
          </cell>
          <cell r="E2353" t="str">
            <v>TRENTINOALTOADIGE</v>
          </cell>
          <cell r="F2353" t="str">
            <v>Nord-Est</v>
          </cell>
          <cell r="G2353">
            <v>997</v>
          </cell>
          <cell r="H2353">
            <v>376</v>
          </cell>
          <cell r="I2353">
            <v>69</v>
          </cell>
          <cell r="J2353">
            <v>0.12144562622096809</v>
          </cell>
          <cell r="K2353">
            <v>0.18351063829787234</v>
          </cell>
          <cell r="L2353">
            <v>0.15338404222291213</v>
          </cell>
          <cell r="M2353">
            <v>0.18495998451078974</v>
          </cell>
        </row>
        <row r="2354">
          <cell r="A2354">
            <v>38076</v>
          </cell>
          <cell r="B2354" t="str">
            <v>38076</v>
          </cell>
          <cell r="C2354" t="str">
            <v>TN</v>
          </cell>
          <cell r="D2354" t="str">
            <v>TRENTO</v>
          </cell>
          <cell r="E2354" t="str">
            <v>TRENTINOALTOADIGE</v>
          </cell>
          <cell r="F2354" t="str">
            <v>Nord-Est</v>
          </cell>
          <cell r="G2354">
            <v>1028</v>
          </cell>
          <cell r="H2354">
            <v>392</v>
          </cell>
          <cell r="I2354">
            <v>40</v>
          </cell>
          <cell r="J2354">
            <v>0.12144562622096809</v>
          </cell>
          <cell r="K2354">
            <v>0.10204081632653061</v>
          </cell>
          <cell r="L2354">
            <v>0.15338404222291213</v>
          </cell>
          <cell r="M2354">
            <v>0.18495998451078974</v>
          </cell>
        </row>
        <row r="2355">
          <cell r="A2355">
            <v>38078</v>
          </cell>
          <cell r="B2355" t="str">
            <v>38078</v>
          </cell>
          <cell r="C2355" t="str">
            <v>TN</v>
          </cell>
          <cell r="D2355" t="str">
            <v>TRENTO</v>
          </cell>
          <cell r="E2355" t="str">
            <v>TRENTINOALTOADIGE</v>
          </cell>
          <cell r="F2355" t="str">
            <v>Nord-Est</v>
          </cell>
          <cell r="G2355">
            <v>1068</v>
          </cell>
          <cell r="H2355">
            <v>387</v>
          </cell>
          <cell r="I2355">
            <v>37</v>
          </cell>
          <cell r="J2355">
            <v>0.12144562622096809</v>
          </cell>
          <cell r="K2355">
            <v>9.5607235142118857E-2</v>
          </cell>
          <cell r="L2355">
            <v>0.15338404222291213</v>
          </cell>
          <cell r="M2355">
            <v>0.18495998451078974</v>
          </cell>
        </row>
        <row r="2356">
          <cell r="A2356">
            <v>38079</v>
          </cell>
          <cell r="B2356" t="str">
            <v>38079</v>
          </cell>
          <cell r="C2356" t="str">
            <v>TN</v>
          </cell>
          <cell r="D2356" t="str">
            <v>TRENTO</v>
          </cell>
          <cell r="E2356" t="str">
            <v>TRENTINOALTOADIGE</v>
          </cell>
          <cell r="F2356" t="str">
            <v>Nord-Est</v>
          </cell>
          <cell r="G2356">
            <v>3936</v>
          </cell>
          <cell r="H2356">
            <v>1501</v>
          </cell>
          <cell r="I2356">
            <v>216</v>
          </cell>
          <cell r="J2356">
            <v>0.12144562622096809</v>
          </cell>
          <cell r="K2356">
            <v>0.14390406395736177</v>
          </cell>
          <cell r="L2356">
            <v>0.15338404222291213</v>
          </cell>
          <cell r="M2356">
            <v>0.18495998451078974</v>
          </cell>
        </row>
        <row r="2357">
          <cell r="A2357">
            <v>38080</v>
          </cell>
          <cell r="B2357" t="str">
            <v>38080</v>
          </cell>
          <cell r="C2357" t="str">
            <v>TN</v>
          </cell>
          <cell r="D2357" t="str">
            <v>TRENTO</v>
          </cell>
          <cell r="E2357" t="str">
            <v>TRENTINOALTOADIGE</v>
          </cell>
          <cell r="F2357" t="str">
            <v>Nord-Est</v>
          </cell>
          <cell r="G2357">
            <v>5017</v>
          </cell>
          <cell r="H2357">
            <v>2043</v>
          </cell>
          <cell r="I2357">
            <v>378</v>
          </cell>
          <cell r="J2357">
            <v>0.12144562622096809</v>
          </cell>
          <cell r="K2357">
            <v>0.18502202643171806</v>
          </cell>
          <cell r="L2357">
            <v>0.15338404222291213</v>
          </cell>
          <cell r="M2357">
            <v>0.18495998451078974</v>
          </cell>
        </row>
        <row r="2358">
          <cell r="A2358">
            <v>38081</v>
          </cell>
          <cell r="B2358" t="str">
            <v>38081</v>
          </cell>
          <cell r="C2358" t="str">
            <v>TN</v>
          </cell>
          <cell r="D2358" t="str">
            <v>TRENTO</v>
          </cell>
          <cell r="E2358" t="str">
            <v>TRENTINOALTOADIGE</v>
          </cell>
          <cell r="F2358" t="str">
            <v>Nord-Est</v>
          </cell>
          <cell r="G2358">
            <v>1157</v>
          </cell>
          <cell r="H2358">
            <v>413</v>
          </cell>
          <cell r="I2358">
            <v>61</v>
          </cell>
          <cell r="J2358">
            <v>0.12144562622096809</v>
          </cell>
          <cell r="K2358">
            <v>0.14769975786924938</v>
          </cell>
          <cell r="L2358">
            <v>0.15338404222291213</v>
          </cell>
          <cell r="M2358">
            <v>0.18495998451078974</v>
          </cell>
        </row>
        <row r="2359">
          <cell r="A2359">
            <v>38082</v>
          </cell>
          <cell r="B2359" t="str">
            <v>38082</v>
          </cell>
          <cell r="C2359" t="str">
            <v>TN</v>
          </cell>
          <cell r="D2359" t="str">
            <v>TRENTO</v>
          </cell>
          <cell r="E2359" t="str">
            <v>TRENTINOALTOADIGE</v>
          </cell>
          <cell r="F2359" t="str">
            <v>Nord-Est</v>
          </cell>
          <cell r="G2359">
            <v>656</v>
          </cell>
          <cell r="H2359">
            <v>273</v>
          </cell>
          <cell r="I2359">
            <v>39</v>
          </cell>
          <cell r="J2359">
            <v>0.12144562622096809</v>
          </cell>
          <cell r="K2359">
            <v>0.14285714285714285</v>
          </cell>
          <cell r="L2359">
            <v>0.15338404222291213</v>
          </cell>
          <cell r="M2359">
            <v>0.18495998451078974</v>
          </cell>
        </row>
        <row r="2360">
          <cell r="A2360">
            <v>38083</v>
          </cell>
          <cell r="B2360" t="str">
            <v>38083</v>
          </cell>
          <cell r="C2360" t="str">
            <v>TN</v>
          </cell>
          <cell r="D2360" t="str">
            <v>TRENTO</v>
          </cell>
          <cell r="E2360" t="str">
            <v>TRENTINOALTOADIGE</v>
          </cell>
          <cell r="F2360" t="str">
            <v>Nord-Est</v>
          </cell>
          <cell r="G2360">
            <v>1580</v>
          </cell>
          <cell r="H2360">
            <v>603</v>
          </cell>
          <cell r="I2360">
            <v>118</v>
          </cell>
          <cell r="J2360">
            <v>0.12144562622096809</v>
          </cell>
          <cell r="K2360">
            <v>0.19568822553897181</v>
          </cell>
          <cell r="L2360">
            <v>0.15338404222291213</v>
          </cell>
          <cell r="M2360">
            <v>0.18495998451078974</v>
          </cell>
        </row>
        <row r="2361">
          <cell r="A2361">
            <v>38085</v>
          </cell>
          <cell r="B2361" t="str">
            <v>38085</v>
          </cell>
          <cell r="C2361" t="str">
            <v>TN</v>
          </cell>
          <cell r="D2361" t="str">
            <v>TRENTO</v>
          </cell>
          <cell r="E2361" t="str">
            <v>TRENTINOALTOADIGE</v>
          </cell>
          <cell r="F2361" t="str">
            <v>Nord-Est</v>
          </cell>
          <cell r="G2361">
            <v>1892</v>
          </cell>
          <cell r="H2361">
            <v>704</v>
          </cell>
          <cell r="I2361">
            <v>121</v>
          </cell>
          <cell r="J2361">
            <v>0.12144562622096809</v>
          </cell>
          <cell r="K2361">
            <v>0.171875</v>
          </cell>
          <cell r="L2361">
            <v>0.15338404222291213</v>
          </cell>
          <cell r="M2361">
            <v>0.18495998451078974</v>
          </cell>
        </row>
        <row r="2362">
          <cell r="A2362">
            <v>38086</v>
          </cell>
          <cell r="B2362" t="str">
            <v>38086</v>
          </cell>
          <cell r="C2362" t="str">
            <v>TN</v>
          </cell>
          <cell r="D2362" t="str">
            <v>TRENTO</v>
          </cell>
          <cell r="E2362" t="str">
            <v>TRENTINOALTOADIGE</v>
          </cell>
          <cell r="F2362" t="str">
            <v>Nord-Est</v>
          </cell>
          <cell r="G2362">
            <v>2962</v>
          </cell>
          <cell r="H2362">
            <v>1127</v>
          </cell>
          <cell r="I2362">
            <v>274</v>
          </cell>
          <cell r="J2362">
            <v>0.12144562622096809</v>
          </cell>
          <cell r="K2362">
            <v>0.24312333629103816</v>
          </cell>
          <cell r="L2362">
            <v>0.15338404222291213</v>
          </cell>
          <cell r="M2362">
            <v>0.18495998451078974</v>
          </cell>
        </row>
        <row r="2363">
          <cell r="A2363">
            <v>38087</v>
          </cell>
          <cell r="B2363" t="str">
            <v>38087</v>
          </cell>
          <cell r="C2363" t="str">
            <v>TN</v>
          </cell>
          <cell r="D2363" t="str">
            <v>TRENTO</v>
          </cell>
          <cell r="E2363" t="str">
            <v>TRENTINOALTOADIGE</v>
          </cell>
          <cell r="F2363" t="str">
            <v>Nord-Est</v>
          </cell>
          <cell r="G2363">
            <v>1598</v>
          </cell>
          <cell r="H2363">
            <v>581</v>
          </cell>
          <cell r="I2363">
            <v>81</v>
          </cell>
          <cell r="J2363">
            <v>0.12144562622096809</v>
          </cell>
          <cell r="K2363">
            <v>0.13941480206540446</v>
          </cell>
          <cell r="L2363">
            <v>0.15338404222291213</v>
          </cell>
          <cell r="M2363">
            <v>0.18495998451078974</v>
          </cell>
        </row>
        <row r="2364">
          <cell r="A2364">
            <v>38088</v>
          </cell>
          <cell r="B2364" t="str">
            <v>38088</v>
          </cell>
          <cell r="C2364" t="str">
            <v>TN</v>
          </cell>
          <cell r="D2364" t="str">
            <v>TRENTO</v>
          </cell>
          <cell r="E2364" t="str">
            <v>TRENTINOALTOADIGE</v>
          </cell>
          <cell r="F2364" t="str">
            <v>Nord-Est</v>
          </cell>
          <cell r="G2364">
            <v>1423</v>
          </cell>
          <cell r="H2364">
            <v>571</v>
          </cell>
          <cell r="I2364">
            <v>75</v>
          </cell>
          <cell r="J2364">
            <v>0.12144562622096809</v>
          </cell>
          <cell r="K2364">
            <v>0.13134851138353765</v>
          </cell>
          <cell r="L2364">
            <v>0.15338404222291213</v>
          </cell>
          <cell r="M2364">
            <v>0.18495998451078974</v>
          </cell>
        </row>
        <row r="2365">
          <cell r="A2365">
            <v>38089</v>
          </cell>
          <cell r="B2365" t="str">
            <v>38089</v>
          </cell>
          <cell r="C2365" t="str">
            <v>TN</v>
          </cell>
          <cell r="D2365" t="str">
            <v>TRENTO</v>
          </cell>
          <cell r="E2365" t="str">
            <v>TRENTINOALTOADIGE</v>
          </cell>
          <cell r="F2365" t="str">
            <v>Nord-Est</v>
          </cell>
          <cell r="G2365">
            <v>4131</v>
          </cell>
          <cell r="H2365">
            <v>1462</v>
          </cell>
          <cell r="I2365">
            <v>207</v>
          </cell>
          <cell r="J2365">
            <v>0.12144562622096809</v>
          </cell>
          <cell r="K2365">
            <v>0.14158686730506156</v>
          </cell>
          <cell r="L2365">
            <v>0.15338404222291213</v>
          </cell>
          <cell r="M2365">
            <v>0.18495998451078974</v>
          </cell>
        </row>
        <row r="2366">
          <cell r="A2366">
            <v>39010</v>
          </cell>
          <cell r="B2366" t="str">
            <v>39010</v>
          </cell>
          <cell r="C2366" t="str">
            <v>BZ</v>
          </cell>
          <cell r="D2366" t="str">
            <v>BOLZANO</v>
          </cell>
          <cell r="E2366" t="str">
            <v>TRENTINOALTOADIGE</v>
          </cell>
          <cell r="F2366" t="str">
            <v>Nord-Est</v>
          </cell>
          <cell r="G2366">
            <v>13930</v>
          </cell>
          <cell r="H2366">
            <v>4180</v>
          </cell>
          <cell r="I2366">
            <v>82</v>
          </cell>
          <cell r="J2366">
            <v>4.2998263509550695E-2</v>
          </cell>
          <cell r="K2366">
            <v>1.9617224880382776E-2</v>
          </cell>
          <cell r="L2366">
            <v>5.1296000440722786E-2</v>
          </cell>
          <cell r="M2366">
            <v>9.2887543918082849E-2</v>
          </cell>
        </row>
        <row r="2367">
          <cell r="A2367">
            <v>39011</v>
          </cell>
          <cell r="B2367" t="str">
            <v>39011</v>
          </cell>
          <cell r="C2367" t="str">
            <v>BZ</v>
          </cell>
          <cell r="D2367" t="str">
            <v>BOLZANO</v>
          </cell>
          <cell r="E2367" t="str">
            <v>TRENTINOALTOADIGE</v>
          </cell>
          <cell r="F2367" t="str">
            <v>Nord-Est</v>
          </cell>
          <cell r="G2367">
            <v>8768</v>
          </cell>
          <cell r="H2367">
            <v>2991</v>
          </cell>
          <cell r="I2367">
            <v>48</v>
          </cell>
          <cell r="J2367">
            <v>4.2998263509550695E-2</v>
          </cell>
          <cell r="K2367">
            <v>1.60481444332999E-2</v>
          </cell>
          <cell r="L2367">
            <v>5.1296000440722786E-2</v>
          </cell>
          <cell r="M2367">
            <v>9.2887543918082849E-2</v>
          </cell>
        </row>
        <row r="2368">
          <cell r="A2368">
            <v>39012</v>
          </cell>
          <cell r="B2368" t="str">
            <v>39012</v>
          </cell>
          <cell r="C2368" t="str">
            <v>BZ</v>
          </cell>
          <cell r="D2368" t="str">
            <v>BOLZANO</v>
          </cell>
          <cell r="E2368" t="str">
            <v>TRENTINOALTOADIGE</v>
          </cell>
          <cell r="F2368" t="str">
            <v>Nord-Est</v>
          </cell>
          <cell r="G2368">
            <v>33504</v>
          </cell>
          <cell r="H2368">
            <v>13627</v>
          </cell>
          <cell r="I2368">
            <v>829</v>
          </cell>
          <cell r="J2368">
            <v>4.2998263509550695E-2</v>
          </cell>
          <cell r="K2368">
            <v>6.0835106773317681E-2</v>
          </cell>
          <cell r="L2368">
            <v>5.1296000440722786E-2</v>
          </cell>
          <cell r="M2368">
            <v>9.2887543918082849E-2</v>
          </cell>
        </row>
        <row r="2369">
          <cell r="A2369">
            <v>39013</v>
          </cell>
          <cell r="B2369" t="str">
            <v>39013</v>
          </cell>
          <cell r="C2369" t="str">
            <v>BZ</v>
          </cell>
          <cell r="D2369" t="str">
            <v>BOLZANO</v>
          </cell>
          <cell r="E2369" t="str">
            <v>TRENTINOALTOADIGE</v>
          </cell>
          <cell r="F2369" t="str">
            <v>Nord-Est</v>
          </cell>
          <cell r="G2369">
            <v>2171</v>
          </cell>
          <cell r="H2369">
            <v>522</v>
          </cell>
          <cell r="I2369">
            <v>0</v>
          </cell>
          <cell r="J2369">
            <v>4.2998263509550695E-2</v>
          </cell>
          <cell r="K2369">
            <v>0</v>
          </cell>
          <cell r="L2369">
            <v>5.1296000440722786E-2</v>
          </cell>
          <cell r="M2369">
            <v>9.2887543918082849E-2</v>
          </cell>
        </row>
        <row r="2370">
          <cell r="A2370">
            <v>39014</v>
          </cell>
          <cell r="B2370" t="str">
            <v>39014</v>
          </cell>
          <cell r="C2370" t="str">
            <v>BZ</v>
          </cell>
          <cell r="D2370" t="str">
            <v>BOLZANO</v>
          </cell>
          <cell r="E2370" t="str">
            <v>TRENTINOALTOADIGE</v>
          </cell>
          <cell r="F2370" t="str">
            <v>Nord-Est</v>
          </cell>
          <cell r="G2370">
            <v>1211</v>
          </cell>
          <cell r="H2370">
            <v>410</v>
          </cell>
          <cell r="I2370">
            <v>16</v>
          </cell>
          <cell r="J2370">
            <v>4.2998263509550695E-2</v>
          </cell>
          <cell r="K2370">
            <v>3.9024390243902439E-2</v>
          </cell>
          <cell r="L2370">
            <v>5.1296000440722786E-2</v>
          </cell>
          <cell r="M2370">
            <v>9.2887543918082849E-2</v>
          </cell>
        </row>
        <row r="2371">
          <cell r="A2371">
            <v>39015</v>
          </cell>
          <cell r="B2371" t="str">
            <v>39015</v>
          </cell>
          <cell r="C2371" t="str">
            <v>BZ</v>
          </cell>
          <cell r="D2371" t="str">
            <v>BOLZANO</v>
          </cell>
          <cell r="E2371" t="str">
            <v>TRENTINOALTOADIGE</v>
          </cell>
          <cell r="F2371" t="str">
            <v>Nord-Est</v>
          </cell>
          <cell r="G2371">
            <v>4128</v>
          </cell>
          <cell r="H2371">
            <v>1110</v>
          </cell>
          <cell r="I2371">
            <v>2</v>
          </cell>
          <cell r="J2371">
            <v>4.2998263509550695E-2</v>
          </cell>
          <cell r="K2371">
            <v>1.8018018018018018E-3</v>
          </cell>
          <cell r="L2371">
            <v>5.1296000440722786E-2</v>
          </cell>
          <cell r="M2371">
            <v>9.2887543918082849E-2</v>
          </cell>
        </row>
        <row r="2372">
          <cell r="A2372">
            <v>39016</v>
          </cell>
          <cell r="B2372" t="str">
            <v>39016</v>
          </cell>
          <cell r="C2372" t="str">
            <v>BZ</v>
          </cell>
          <cell r="D2372" t="str">
            <v>BOLZANO</v>
          </cell>
          <cell r="E2372" t="str">
            <v>TRENTINOALTOADIGE</v>
          </cell>
          <cell r="F2372" t="str">
            <v>Nord-Est</v>
          </cell>
          <cell r="G2372">
            <v>2687</v>
          </cell>
          <cell r="H2372">
            <v>692</v>
          </cell>
          <cell r="I2372">
            <v>2</v>
          </cell>
          <cell r="J2372">
            <v>4.2998263509550695E-2</v>
          </cell>
          <cell r="K2372">
            <v>2.8901734104046241E-3</v>
          </cell>
          <cell r="L2372">
            <v>5.1296000440722786E-2</v>
          </cell>
          <cell r="M2372">
            <v>9.2887543918082849E-2</v>
          </cell>
        </row>
        <row r="2373">
          <cell r="A2373">
            <v>39017</v>
          </cell>
          <cell r="B2373" t="str">
            <v>39017</v>
          </cell>
          <cell r="C2373" t="str">
            <v>BZ</v>
          </cell>
          <cell r="D2373" t="str">
            <v>BOLZANO</v>
          </cell>
          <cell r="E2373" t="str">
            <v>TRENTINOALTOADIGE</v>
          </cell>
          <cell r="F2373" t="str">
            <v>Nord-Est</v>
          </cell>
          <cell r="G2373">
            <v>2814</v>
          </cell>
          <cell r="H2373">
            <v>782</v>
          </cell>
          <cell r="I2373">
            <v>4</v>
          </cell>
          <cell r="J2373">
            <v>4.2998263509550695E-2</v>
          </cell>
          <cell r="K2373">
            <v>5.1150895140664966E-3</v>
          </cell>
          <cell r="L2373">
            <v>5.1296000440722786E-2</v>
          </cell>
          <cell r="M2373">
            <v>9.2887543918082849E-2</v>
          </cell>
        </row>
        <row r="2374">
          <cell r="A2374">
            <v>39018</v>
          </cell>
          <cell r="B2374" t="str">
            <v>39018</v>
          </cell>
          <cell r="C2374" t="str">
            <v>BZ</v>
          </cell>
          <cell r="D2374" t="str">
            <v>BOLZANO</v>
          </cell>
          <cell r="E2374" t="str">
            <v>TRENTINOALTOADIGE</v>
          </cell>
          <cell r="F2374" t="str">
            <v>Nord-Est</v>
          </cell>
          <cell r="G2374">
            <v>3117</v>
          </cell>
          <cell r="H2374">
            <v>1047</v>
          </cell>
          <cell r="I2374">
            <v>35</v>
          </cell>
          <cell r="J2374">
            <v>4.2998263509550695E-2</v>
          </cell>
          <cell r="K2374">
            <v>3.3428844317096466E-2</v>
          </cell>
          <cell r="L2374">
            <v>5.1296000440722786E-2</v>
          </cell>
          <cell r="M2374">
            <v>9.2887543918082849E-2</v>
          </cell>
        </row>
        <row r="2375">
          <cell r="A2375">
            <v>39019</v>
          </cell>
          <cell r="B2375" t="str">
            <v>39019</v>
          </cell>
          <cell r="C2375" t="str">
            <v>BZ</v>
          </cell>
          <cell r="D2375" t="str">
            <v>BOLZANO</v>
          </cell>
          <cell r="E2375" t="str">
            <v>TRENTINOALTOADIGE</v>
          </cell>
          <cell r="F2375" t="str">
            <v>Nord-Est</v>
          </cell>
          <cell r="G2375">
            <v>2199</v>
          </cell>
          <cell r="H2375">
            <v>729</v>
          </cell>
          <cell r="I2375">
            <v>4</v>
          </cell>
          <cell r="J2375">
            <v>4.2998263509550695E-2</v>
          </cell>
          <cell r="K2375">
            <v>5.4869684499314125E-3</v>
          </cell>
          <cell r="L2375">
            <v>5.1296000440722786E-2</v>
          </cell>
          <cell r="M2375">
            <v>9.2887543918082849E-2</v>
          </cell>
        </row>
        <row r="2376">
          <cell r="A2376">
            <v>39020</v>
          </cell>
          <cell r="B2376" t="str">
            <v>39020</v>
          </cell>
          <cell r="C2376" t="str">
            <v>BZ</v>
          </cell>
          <cell r="D2376" t="str">
            <v>BOLZANO</v>
          </cell>
          <cell r="E2376" t="str">
            <v>TRENTINOALTOADIGE</v>
          </cell>
          <cell r="F2376" t="str">
            <v>Nord-Est</v>
          </cell>
          <cell r="G2376">
            <v>15667</v>
          </cell>
          <cell r="H2376">
            <v>4736</v>
          </cell>
          <cell r="I2376">
            <v>38</v>
          </cell>
          <cell r="J2376">
            <v>4.2998263509550695E-2</v>
          </cell>
          <cell r="K2376">
            <v>8.0236486486486482E-3</v>
          </cell>
          <cell r="L2376">
            <v>5.1296000440722786E-2</v>
          </cell>
          <cell r="M2376">
            <v>9.2887543918082849E-2</v>
          </cell>
        </row>
        <row r="2377">
          <cell r="A2377">
            <v>39021</v>
          </cell>
          <cell r="B2377" t="str">
            <v>39021</v>
          </cell>
          <cell r="C2377" t="str">
            <v>BZ</v>
          </cell>
          <cell r="D2377" t="str">
            <v>BOLZANO</v>
          </cell>
          <cell r="E2377" t="str">
            <v>TRENTINOALTOADIGE</v>
          </cell>
          <cell r="F2377" t="str">
            <v>Nord-Est</v>
          </cell>
          <cell r="G2377">
            <v>4320</v>
          </cell>
          <cell r="H2377">
            <v>1458</v>
          </cell>
          <cell r="I2377">
            <v>3</v>
          </cell>
          <cell r="J2377">
            <v>4.2998263509550695E-2</v>
          </cell>
          <cell r="K2377">
            <v>2.05761316872428E-3</v>
          </cell>
          <cell r="L2377">
            <v>5.1296000440722786E-2</v>
          </cell>
          <cell r="M2377">
            <v>9.2887543918082849E-2</v>
          </cell>
        </row>
        <row r="2378">
          <cell r="A2378">
            <v>39022</v>
          </cell>
          <cell r="B2378" t="str">
            <v>39022</v>
          </cell>
          <cell r="C2378" t="str">
            <v>BZ</v>
          </cell>
          <cell r="D2378" t="str">
            <v>BOLZANO</v>
          </cell>
          <cell r="E2378" t="str">
            <v>TRENTINOALTOADIGE</v>
          </cell>
          <cell r="F2378" t="str">
            <v>Nord-Est</v>
          </cell>
          <cell r="G2378">
            <v>3561</v>
          </cell>
          <cell r="H2378">
            <v>1266</v>
          </cell>
          <cell r="I2378">
            <v>21</v>
          </cell>
          <cell r="J2378">
            <v>4.2998263509550695E-2</v>
          </cell>
          <cell r="K2378">
            <v>1.6587677725118485E-2</v>
          </cell>
          <cell r="L2378">
            <v>5.1296000440722786E-2</v>
          </cell>
          <cell r="M2378">
            <v>9.2887543918082849E-2</v>
          </cell>
        </row>
        <row r="2379">
          <cell r="A2379">
            <v>39023</v>
          </cell>
          <cell r="B2379" t="str">
            <v>39023</v>
          </cell>
          <cell r="C2379" t="str">
            <v>BZ</v>
          </cell>
          <cell r="D2379" t="str">
            <v>BOLZANO</v>
          </cell>
          <cell r="E2379" t="str">
            <v>TRENTINOALTOADIGE</v>
          </cell>
          <cell r="F2379" t="str">
            <v>Nord-Est</v>
          </cell>
          <cell r="G2379">
            <v>3514</v>
          </cell>
          <cell r="H2379">
            <v>1037</v>
          </cell>
          <cell r="I2379">
            <v>0</v>
          </cell>
          <cell r="J2379">
            <v>4.2998263509550695E-2</v>
          </cell>
          <cell r="K2379">
            <v>0</v>
          </cell>
          <cell r="L2379">
            <v>5.1296000440722786E-2</v>
          </cell>
          <cell r="M2379">
            <v>9.2887543918082849E-2</v>
          </cell>
        </row>
        <row r="2380">
          <cell r="A2380">
            <v>39024</v>
          </cell>
          <cell r="B2380" t="str">
            <v>39024</v>
          </cell>
          <cell r="C2380" t="str">
            <v>BZ</v>
          </cell>
          <cell r="D2380" t="str">
            <v>BOLZANO</v>
          </cell>
          <cell r="E2380" t="str">
            <v>TRENTINOALTOADIGE</v>
          </cell>
          <cell r="F2380" t="str">
            <v>Nord-Est</v>
          </cell>
          <cell r="G2380">
            <v>5414</v>
          </cell>
          <cell r="H2380">
            <v>1513</v>
          </cell>
          <cell r="I2380">
            <v>11</v>
          </cell>
          <cell r="J2380">
            <v>4.2998263509550695E-2</v>
          </cell>
          <cell r="K2380">
            <v>7.2703238598810314E-3</v>
          </cell>
          <cell r="L2380">
            <v>5.1296000440722786E-2</v>
          </cell>
          <cell r="M2380">
            <v>9.2887543918082849E-2</v>
          </cell>
        </row>
        <row r="2381">
          <cell r="A2381">
            <v>39025</v>
          </cell>
          <cell r="B2381" t="str">
            <v>39025</v>
          </cell>
          <cell r="C2381" t="str">
            <v>BZ</v>
          </cell>
          <cell r="D2381" t="str">
            <v>BOLZANO</v>
          </cell>
          <cell r="E2381" t="str">
            <v>TRENTINOALTOADIGE</v>
          </cell>
          <cell r="F2381" t="str">
            <v>Nord-Est</v>
          </cell>
          <cell r="G2381">
            <v>4915</v>
          </cell>
          <cell r="H2381">
            <v>1520</v>
          </cell>
          <cell r="I2381">
            <v>10</v>
          </cell>
          <cell r="J2381">
            <v>4.2998263509550695E-2</v>
          </cell>
          <cell r="K2381">
            <v>6.5789473684210523E-3</v>
          </cell>
          <cell r="L2381">
            <v>5.1296000440722786E-2</v>
          </cell>
          <cell r="M2381">
            <v>9.2887543918082849E-2</v>
          </cell>
        </row>
        <row r="2382">
          <cell r="A2382">
            <v>39026</v>
          </cell>
          <cell r="B2382" t="str">
            <v>39026</v>
          </cell>
          <cell r="C2382" t="str">
            <v>BZ</v>
          </cell>
          <cell r="D2382" t="str">
            <v>BOLZANO</v>
          </cell>
          <cell r="E2382" t="str">
            <v>TRENTINOALTOADIGE</v>
          </cell>
          <cell r="F2382" t="str">
            <v>Nord-Est</v>
          </cell>
          <cell r="G2382">
            <v>2792</v>
          </cell>
          <cell r="H2382">
            <v>848</v>
          </cell>
          <cell r="I2382">
            <v>12</v>
          </cell>
          <cell r="J2382">
            <v>4.2998263509550695E-2</v>
          </cell>
          <cell r="K2382">
            <v>1.4150943396226415E-2</v>
          </cell>
          <cell r="L2382">
            <v>5.1296000440722786E-2</v>
          </cell>
          <cell r="M2382">
            <v>9.2887543918082849E-2</v>
          </cell>
        </row>
        <row r="2383">
          <cell r="A2383">
            <v>39028</v>
          </cell>
          <cell r="B2383" t="str">
            <v>39028</v>
          </cell>
          <cell r="C2383" t="str">
            <v>BZ</v>
          </cell>
          <cell r="D2383" t="str">
            <v>BOLZANO</v>
          </cell>
          <cell r="E2383" t="str">
            <v>TRENTINOALTOADIGE</v>
          </cell>
          <cell r="F2383" t="str">
            <v>Nord-Est</v>
          </cell>
          <cell r="G2383">
            <v>4997</v>
          </cell>
          <cell r="H2383">
            <v>1525</v>
          </cell>
          <cell r="I2383">
            <v>25</v>
          </cell>
          <cell r="J2383">
            <v>4.2998263509550695E-2</v>
          </cell>
          <cell r="K2383">
            <v>1.6393442622950821E-2</v>
          </cell>
          <cell r="L2383">
            <v>5.1296000440722786E-2</v>
          </cell>
          <cell r="M2383">
            <v>9.2887543918082849E-2</v>
          </cell>
        </row>
        <row r="2384">
          <cell r="A2384">
            <v>39030</v>
          </cell>
          <cell r="B2384" t="str">
            <v>39030</v>
          </cell>
          <cell r="C2384" t="str">
            <v>BZ</v>
          </cell>
          <cell r="D2384" t="str">
            <v>BOLZANO</v>
          </cell>
          <cell r="E2384" t="str">
            <v>TRENTINOALTOADIGE</v>
          </cell>
          <cell r="F2384" t="str">
            <v>Nord-Est</v>
          </cell>
          <cell r="G2384">
            <v>37000</v>
          </cell>
          <cell r="H2384">
            <v>9663</v>
          </cell>
          <cell r="I2384">
            <v>194</v>
          </cell>
          <cell r="J2384">
            <v>4.2998263509550695E-2</v>
          </cell>
          <cell r="K2384">
            <v>2.0076580772016971E-2</v>
          </cell>
          <cell r="L2384">
            <v>5.1296000440722786E-2</v>
          </cell>
          <cell r="M2384">
            <v>9.2887543918082849E-2</v>
          </cell>
        </row>
        <row r="2385">
          <cell r="A2385">
            <v>39031</v>
          </cell>
          <cell r="B2385" t="str">
            <v>39031</v>
          </cell>
          <cell r="C2385" t="str">
            <v>BZ</v>
          </cell>
          <cell r="D2385" t="str">
            <v>BOLZANO</v>
          </cell>
          <cell r="E2385" t="str">
            <v>TRENTINOALTOADIGE</v>
          </cell>
          <cell r="F2385" t="str">
            <v>Nord-Est</v>
          </cell>
          <cell r="G2385">
            <v>12656</v>
          </cell>
          <cell r="H2385">
            <v>4211</v>
          </cell>
          <cell r="I2385">
            <v>128</v>
          </cell>
          <cell r="J2385">
            <v>4.2998263509550695E-2</v>
          </cell>
          <cell r="K2385">
            <v>3.0396580384706721E-2</v>
          </cell>
          <cell r="L2385">
            <v>5.1296000440722786E-2</v>
          </cell>
          <cell r="M2385">
            <v>9.2887543918082849E-2</v>
          </cell>
        </row>
        <row r="2386">
          <cell r="A2386">
            <v>39032</v>
          </cell>
          <cell r="B2386" t="str">
            <v>39032</v>
          </cell>
          <cell r="C2386" t="str">
            <v>BZ</v>
          </cell>
          <cell r="D2386" t="str">
            <v>BOLZANO</v>
          </cell>
          <cell r="E2386" t="str">
            <v>TRENTINOALTOADIGE</v>
          </cell>
          <cell r="F2386" t="str">
            <v>Nord-Est</v>
          </cell>
          <cell r="G2386">
            <v>4436</v>
          </cell>
          <cell r="H2386">
            <v>1257</v>
          </cell>
          <cell r="I2386">
            <v>7</v>
          </cell>
          <cell r="J2386">
            <v>4.2998263509550695E-2</v>
          </cell>
          <cell r="K2386">
            <v>5.5688146380270488E-3</v>
          </cell>
          <cell r="L2386">
            <v>5.1296000440722786E-2</v>
          </cell>
          <cell r="M2386">
            <v>9.2887543918082849E-2</v>
          </cell>
        </row>
        <row r="2387">
          <cell r="A2387">
            <v>39033</v>
          </cell>
          <cell r="B2387" t="str">
            <v>39033</v>
          </cell>
          <cell r="C2387" t="str">
            <v>BZ</v>
          </cell>
          <cell r="D2387" t="str">
            <v>BOLZANO</v>
          </cell>
          <cell r="E2387" t="str">
            <v>TRENTINOALTOADIGE</v>
          </cell>
          <cell r="F2387" t="str">
            <v>Nord-Est</v>
          </cell>
          <cell r="G2387">
            <v>1236</v>
          </cell>
          <cell r="H2387">
            <v>392</v>
          </cell>
          <cell r="I2387">
            <v>59</v>
          </cell>
          <cell r="J2387">
            <v>4.2998263509550695E-2</v>
          </cell>
          <cell r="K2387">
            <v>0.15051020408163265</v>
          </cell>
          <cell r="L2387">
            <v>5.1296000440722786E-2</v>
          </cell>
          <cell r="M2387">
            <v>9.2887543918082849E-2</v>
          </cell>
        </row>
        <row r="2388">
          <cell r="A2388">
            <v>39034</v>
          </cell>
          <cell r="B2388" t="str">
            <v>39034</v>
          </cell>
          <cell r="C2388" t="str">
            <v>BZ</v>
          </cell>
          <cell r="D2388" t="str">
            <v>BOLZANO</v>
          </cell>
          <cell r="E2388" t="str">
            <v>TRENTINOALTOADIGE</v>
          </cell>
          <cell r="F2388" t="str">
            <v>Nord-Est</v>
          </cell>
          <cell r="G2388">
            <v>3128</v>
          </cell>
          <cell r="H2388">
            <v>933</v>
          </cell>
          <cell r="I2388">
            <v>61</v>
          </cell>
          <cell r="J2388">
            <v>4.2998263509550695E-2</v>
          </cell>
          <cell r="K2388">
            <v>6.5380493033226156E-2</v>
          </cell>
          <cell r="L2388">
            <v>5.1296000440722786E-2</v>
          </cell>
          <cell r="M2388">
            <v>9.2887543918082849E-2</v>
          </cell>
        </row>
        <row r="2389">
          <cell r="A2389">
            <v>39035</v>
          </cell>
          <cell r="B2389" t="str">
            <v>39035</v>
          </cell>
          <cell r="C2389" t="str">
            <v>BZ</v>
          </cell>
          <cell r="D2389" t="str">
            <v>BOLZANO</v>
          </cell>
          <cell r="E2389" t="str">
            <v>TRENTINOALTOADIGE</v>
          </cell>
          <cell r="F2389" t="str">
            <v>Nord-Est</v>
          </cell>
          <cell r="G2389">
            <v>2402</v>
          </cell>
          <cell r="H2389">
            <v>691</v>
          </cell>
          <cell r="I2389">
            <v>14</v>
          </cell>
          <cell r="J2389">
            <v>4.2998263509550695E-2</v>
          </cell>
          <cell r="K2389">
            <v>2.0260492040520984E-2</v>
          </cell>
          <cell r="L2389">
            <v>5.1296000440722786E-2</v>
          </cell>
          <cell r="M2389">
            <v>9.2887543918082849E-2</v>
          </cell>
        </row>
        <row r="2390">
          <cell r="A2390">
            <v>39036</v>
          </cell>
          <cell r="B2390" t="str">
            <v>39036</v>
          </cell>
          <cell r="C2390" t="str">
            <v>BZ</v>
          </cell>
          <cell r="D2390" t="str">
            <v>BOLZANO</v>
          </cell>
          <cell r="E2390" t="str">
            <v>TRENTINOALTOADIGE</v>
          </cell>
          <cell r="F2390" t="str">
            <v>Nord-Est</v>
          </cell>
          <cell r="G2390">
            <v>2722</v>
          </cell>
          <cell r="H2390">
            <v>753</v>
          </cell>
          <cell r="I2390">
            <v>42</v>
          </cell>
          <cell r="J2390">
            <v>4.2998263509550695E-2</v>
          </cell>
          <cell r="K2390">
            <v>5.5776892430278883E-2</v>
          </cell>
          <cell r="L2390">
            <v>5.1296000440722786E-2</v>
          </cell>
          <cell r="M2390">
            <v>9.2887543918082849E-2</v>
          </cell>
        </row>
        <row r="2391">
          <cell r="A2391">
            <v>39037</v>
          </cell>
          <cell r="B2391" t="str">
            <v>39037</v>
          </cell>
          <cell r="C2391" t="str">
            <v>BZ</v>
          </cell>
          <cell r="D2391" t="str">
            <v>BOLZANO</v>
          </cell>
          <cell r="E2391" t="str">
            <v>TRENTINOALTOADIGE</v>
          </cell>
          <cell r="F2391" t="str">
            <v>Nord-Est</v>
          </cell>
          <cell r="G2391">
            <v>3441</v>
          </cell>
          <cell r="H2391">
            <v>992</v>
          </cell>
          <cell r="I2391">
            <v>14</v>
          </cell>
          <cell r="J2391">
            <v>4.2998263509550695E-2</v>
          </cell>
          <cell r="K2391">
            <v>1.4112903225806451E-2</v>
          </cell>
          <cell r="L2391">
            <v>5.1296000440722786E-2</v>
          </cell>
          <cell r="M2391">
            <v>9.2887543918082849E-2</v>
          </cell>
        </row>
        <row r="2392">
          <cell r="A2392">
            <v>39038</v>
          </cell>
          <cell r="B2392" t="str">
            <v>39038</v>
          </cell>
          <cell r="C2392" t="str">
            <v>BZ</v>
          </cell>
          <cell r="D2392" t="str">
            <v>BOLZANO</v>
          </cell>
          <cell r="E2392" t="str">
            <v>TRENTINOALTOADIGE</v>
          </cell>
          <cell r="F2392" t="str">
            <v>Nord-Est</v>
          </cell>
          <cell r="G2392">
            <v>3073</v>
          </cell>
          <cell r="H2392">
            <v>890</v>
          </cell>
          <cell r="I2392">
            <v>38</v>
          </cell>
          <cell r="J2392">
            <v>4.2998263509550695E-2</v>
          </cell>
          <cell r="K2392">
            <v>4.2696629213483148E-2</v>
          </cell>
          <cell r="L2392">
            <v>5.1296000440722786E-2</v>
          </cell>
          <cell r="M2392">
            <v>9.2887543918082849E-2</v>
          </cell>
        </row>
        <row r="2393">
          <cell r="A2393">
            <v>39039</v>
          </cell>
          <cell r="B2393" t="str">
            <v>39039</v>
          </cell>
          <cell r="C2393" t="str">
            <v>BZ</v>
          </cell>
          <cell r="D2393" t="str">
            <v>BOLZANO</v>
          </cell>
          <cell r="E2393" t="str">
            <v>TRENTINOALTOADIGE</v>
          </cell>
          <cell r="F2393" t="str">
            <v>Nord-Est</v>
          </cell>
          <cell r="G2393">
            <v>1223</v>
          </cell>
          <cell r="H2393">
            <v>393</v>
          </cell>
          <cell r="I2393">
            <v>8</v>
          </cell>
          <cell r="J2393">
            <v>4.2998263509550695E-2</v>
          </cell>
          <cell r="K2393">
            <v>2.0356234096692113E-2</v>
          </cell>
          <cell r="L2393">
            <v>5.1296000440722786E-2</v>
          </cell>
          <cell r="M2393">
            <v>9.2887543918082849E-2</v>
          </cell>
        </row>
        <row r="2394">
          <cell r="A2394">
            <v>39040</v>
          </cell>
          <cell r="B2394" t="str">
            <v>39040</v>
          </cell>
          <cell r="C2394" t="str">
            <v>BZ</v>
          </cell>
          <cell r="D2394" t="str">
            <v>BOLZANO</v>
          </cell>
          <cell r="E2394" t="str">
            <v>TRENTINOALTOADIGE</v>
          </cell>
          <cell r="F2394" t="str">
            <v>Nord-Est</v>
          </cell>
          <cell r="G2394">
            <v>45398</v>
          </cell>
          <cell r="H2394">
            <v>13945</v>
          </cell>
          <cell r="I2394">
            <v>370</v>
          </cell>
          <cell r="J2394">
            <v>4.2998263509550695E-2</v>
          </cell>
          <cell r="K2394">
            <v>2.6532807457870206E-2</v>
          </cell>
          <cell r="L2394">
            <v>5.1296000440722786E-2</v>
          </cell>
          <cell r="M2394">
            <v>9.2887543918082849E-2</v>
          </cell>
        </row>
        <row r="2395">
          <cell r="A2395">
            <v>39041</v>
          </cell>
          <cell r="B2395" t="str">
            <v>39041</v>
          </cell>
          <cell r="C2395" t="str">
            <v>BZ</v>
          </cell>
          <cell r="D2395" t="str">
            <v>BOLZANO</v>
          </cell>
          <cell r="E2395" t="str">
            <v>TRENTINOALTOADIGE</v>
          </cell>
          <cell r="F2395" t="str">
            <v>Nord-Est</v>
          </cell>
          <cell r="G2395">
            <v>2242</v>
          </cell>
          <cell r="H2395">
            <v>696</v>
          </cell>
          <cell r="I2395">
            <v>27</v>
          </cell>
          <cell r="J2395">
            <v>4.2998263509550695E-2</v>
          </cell>
          <cell r="K2395">
            <v>3.8793103448275863E-2</v>
          </cell>
          <cell r="L2395">
            <v>5.1296000440722786E-2</v>
          </cell>
          <cell r="M2395">
            <v>9.2887543918082849E-2</v>
          </cell>
        </row>
        <row r="2396">
          <cell r="A2396">
            <v>39042</v>
          </cell>
          <cell r="B2396" t="str">
            <v>39042</v>
          </cell>
          <cell r="C2396" t="str">
            <v>BZ</v>
          </cell>
          <cell r="D2396" t="str">
            <v>BOLZANO</v>
          </cell>
          <cell r="E2396" t="str">
            <v>TRENTINOALTOADIGE</v>
          </cell>
          <cell r="F2396" t="str">
            <v>Nord-Est</v>
          </cell>
          <cell r="G2396">
            <v>17091</v>
          </cell>
          <cell r="H2396">
            <v>5690</v>
          </cell>
          <cell r="I2396">
            <v>366</v>
          </cell>
          <cell r="J2396">
            <v>4.2998263509550695E-2</v>
          </cell>
          <cell r="K2396">
            <v>6.4323374340949035E-2</v>
          </cell>
          <cell r="L2396">
            <v>5.1296000440722786E-2</v>
          </cell>
          <cell r="M2396">
            <v>9.2887543918082849E-2</v>
          </cell>
        </row>
        <row r="2397">
          <cell r="A2397">
            <v>39043</v>
          </cell>
          <cell r="B2397" t="str">
            <v>39043</v>
          </cell>
          <cell r="C2397" t="str">
            <v>BZ</v>
          </cell>
          <cell r="D2397" t="str">
            <v>BOLZANO</v>
          </cell>
          <cell r="E2397" t="str">
            <v>TRENTINOALTOADIGE</v>
          </cell>
          <cell r="F2397" t="str">
            <v>Nord-Est</v>
          </cell>
          <cell r="G2397">
            <v>4385</v>
          </cell>
          <cell r="H2397">
            <v>1311</v>
          </cell>
          <cell r="I2397">
            <v>36</v>
          </cell>
          <cell r="J2397">
            <v>4.2998263509550695E-2</v>
          </cell>
          <cell r="K2397">
            <v>2.7459954233409609E-2</v>
          </cell>
          <cell r="L2397">
            <v>5.1296000440722786E-2</v>
          </cell>
          <cell r="M2397">
            <v>9.2887543918082849E-2</v>
          </cell>
        </row>
        <row r="2398">
          <cell r="A2398">
            <v>39044</v>
          </cell>
          <cell r="B2398" t="str">
            <v>39044</v>
          </cell>
          <cell r="C2398" t="str">
            <v>BZ</v>
          </cell>
          <cell r="D2398" t="str">
            <v>BOLZANO</v>
          </cell>
          <cell r="E2398" t="str">
            <v>TRENTINOALTOADIGE</v>
          </cell>
          <cell r="F2398" t="str">
            <v>Nord-Est</v>
          </cell>
          <cell r="G2398">
            <v>4013</v>
          </cell>
          <cell r="H2398">
            <v>1393</v>
          </cell>
          <cell r="I2398">
            <v>68</v>
          </cell>
          <cell r="J2398">
            <v>4.2998263509550695E-2</v>
          </cell>
          <cell r="K2398">
            <v>4.8815506101938265E-2</v>
          </cell>
          <cell r="L2398">
            <v>5.1296000440722786E-2</v>
          </cell>
          <cell r="M2398">
            <v>9.2887543918082849E-2</v>
          </cell>
        </row>
        <row r="2399">
          <cell r="A2399">
            <v>39045</v>
          </cell>
          <cell r="B2399" t="str">
            <v>39045</v>
          </cell>
          <cell r="C2399" t="str">
            <v>BZ</v>
          </cell>
          <cell r="D2399" t="str">
            <v>BOLZANO</v>
          </cell>
          <cell r="E2399" t="str">
            <v>TRENTINOALTOADIGE</v>
          </cell>
          <cell r="F2399" t="str">
            <v>Nord-Est</v>
          </cell>
          <cell r="G2399">
            <v>656</v>
          </cell>
          <cell r="H2399">
            <v>226</v>
          </cell>
          <cell r="I2399">
            <v>21</v>
          </cell>
          <cell r="J2399">
            <v>4.2998263509550695E-2</v>
          </cell>
          <cell r="K2399">
            <v>9.2920353982300891E-2</v>
          </cell>
          <cell r="L2399">
            <v>5.1296000440722786E-2</v>
          </cell>
          <cell r="M2399">
            <v>9.2887543918082849E-2</v>
          </cell>
        </row>
        <row r="2400">
          <cell r="A2400">
            <v>39046</v>
          </cell>
          <cell r="B2400" t="str">
            <v>39046</v>
          </cell>
          <cell r="C2400" t="str">
            <v>BZ</v>
          </cell>
          <cell r="D2400" t="str">
            <v>BOLZANO</v>
          </cell>
          <cell r="E2400" t="str">
            <v>TRENTINOALTOADIGE</v>
          </cell>
          <cell r="F2400" t="str">
            <v>Nord-Est</v>
          </cell>
          <cell r="G2400">
            <v>3532</v>
          </cell>
          <cell r="H2400">
            <v>1115</v>
          </cell>
          <cell r="I2400">
            <v>50</v>
          </cell>
          <cell r="J2400">
            <v>4.2998263509550695E-2</v>
          </cell>
          <cell r="K2400">
            <v>4.4843049327354258E-2</v>
          </cell>
          <cell r="L2400">
            <v>5.1296000440722786E-2</v>
          </cell>
          <cell r="M2400">
            <v>9.2887543918082849E-2</v>
          </cell>
        </row>
        <row r="2401">
          <cell r="A2401">
            <v>39047</v>
          </cell>
          <cell r="B2401" t="str">
            <v>39047</v>
          </cell>
          <cell r="C2401" t="str">
            <v>BZ</v>
          </cell>
          <cell r="D2401" t="str">
            <v>BOLZANO</v>
          </cell>
          <cell r="E2401" t="str">
            <v>TRENTINOALTOADIGE</v>
          </cell>
          <cell r="F2401" t="str">
            <v>Nord-Est</v>
          </cell>
          <cell r="G2401">
            <v>1639</v>
          </cell>
          <cell r="H2401">
            <v>533</v>
          </cell>
          <cell r="I2401">
            <v>11</v>
          </cell>
          <cell r="J2401">
            <v>4.2998263509550695E-2</v>
          </cell>
          <cell r="K2401">
            <v>2.0637898686679174E-2</v>
          </cell>
          <cell r="L2401">
            <v>5.1296000440722786E-2</v>
          </cell>
          <cell r="M2401">
            <v>9.2887543918082849E-2</v>
          </cell>
        </row>
        <row r="2402">
          <cell r="A2402">
            <v>39048</v>
          </cell>
          <cell r="B2402" t="str">
            <v>39048</v>
          </cell>
          <cell r="C2402" t="str">
            <v>BZ</v>
          </cell>
          <cell r="D2402" t="str">
            <v>BOLZANO</v>
          </cell>
          <cell r="E2402" t="str">
            <v>TRENTINOALTOADIGE</v>
          </cell>
          <cell r="F2402" t="str">
            <v>Nord-Est</v>
          </cell>
          <cell r="G2402">
            <v>784</v>
          </cell>
          <cell r="H2402">
            <v>238</v>
          </cell>
          <cell r="I2402">
            <v>62</v>
          </cell>
          <cell r="J2402">
            <v>4.2998263509550695E-2</v>
          </cell>
          <cell r="K2402">
            <v>0.26050420168067229</v>
          </cell>
          <cell r="L2402">
            <v>5.1296000440722786E-2</v>
          </cell>
          <cell r="M2402">
            <v>9.2887543918082849E-2</v>
          </cell>
        </row>
        <row r="2403">
          <cell r="A2403">
            <v>39049</v>
          </cell>
          <cell r="B2403" t="str">
            <v>39049</v>
          </cell>
          <cell r="C2403" t="str">
            <v>BZ</v>
          </cell>
          <cell r="D2403" t="str">
            <v>BOLZANO</v>
          </cell>
          <cell r="E2403" t="str">
            <v>TRENTINOALTOADIGE</v>
          </cell>
          <cell r="F2403" t="str">
            <v>Nord-Est</v>
          </cell>
          <cell r="G2403">
            <v>7993</v>
          </cell>
          <cell r="H2403">
            <v>2620</v>
          </cell>
          <cell r="I2403">
            <v>134</v>
          </cell>
          <cell r="J2403">
            <v>4.2998263509550695E-2</v>
          </cell>
          <cell r="K2403">
            <v>5.114503816793893E-2</v>
          </cell>
          <cell r="L2403">
            <v>5.1296000440722786E-2</v>
          </cell>
          <cell r="M2403">
            <v>9.2887543918082849E-2</v>
          </cell>
        </row>
        <row r="2404">
          <cell r="A2404">
            <v>39050</v>
          </cell>
          <cell r="B2404" t="str">
            <v>39050</v>
          </cell>
          <cell r="C2404" t="str">
            <v>BZ</v>
          </cell>
          <cell r="D2404" t="str">
            <v>BOLZANO</v>
          </cell>
          <cell r="E2404" t="str">
            <v>TRENTINOALTOADIGE</v>
          </cell>
          <cell r="F2404" t="str">
            <v>Nord-Est</v>
          </cell>
          <cell r="G2404">
            <v>11208</v>
          </cell>
          <cell r="H2404">
            <v>3325</v>
          </cell>
          <cell r="I2404">
            <v>217</v>
          </cell>
          <cell r="J2404">
            <v>4.2998263509550695E-2</v>
          </cell>
          <cell r="K2404">
            <v>6.5263157894736842E-2</v>
          </cell>
          <cell r="L2404">
            <v>5.1296000440722786E-2</v>
          </cell>
          <cell r="M2404">
            <v>9.2887543918082849E-2</v>
          </cell>
        </row>
        <row r="2405">
          <cell r="A2405">
            <v>39051</v>
          </cell>
          <cell r="B2405" t="str">
            <v>39051</v>
          </cell>
          <cell r="C2405" t="str">
            <v>BZ</v>
          </cell>
          <cell r="D2405" t="str">
            <v>BOLZANO</v>
          </cell>
          <cell r="E2405" t="str">
            <v>TRENTINOALTOADIGE</v>
          </cell>
          <cell r="F2405" t="str">
            <v>Nord-Est</v>
          </cell>
          <cell r="G2405">
            <v>2680</v>
          </cell>
          <cell r="H2405">
            <v>940</v>
          </cell>
          <cell r="I2405">
            <v>136</v>
          </cell>
          <cell r="J2405">
            <v>4.2998263509550695E-2</v>
          </cell>
          <cell r="K2405">
            <v>0.14468085106382977</v>
          </cell>
          <cell r="L2405">
            <v>5.1296000440722786E-2</v>
          </cell>
          <cell r="M2405">
            <v>9.2887543918082849E-2</v>
          </cell>
        </row>
        <row r="2406">
          <cell r="A2406">
            <v>39052</v>
          </cell>
          <cell r="B2406" t="str">
            <v>39052</v>
          </cell>
          <cell r="C2406" t="str">
            <v>BZ</v>
          </cell>
          <cell r="D2406" t="str">
            <v>BOLZANO</v>
          </cell>
          <cell r="E2406" t="str">
            <v>TRENTINOALTOADIGE</v>
          </cell>
          <cell r="F2406" t="str">
            <v>Nord-Est</v>
          </cell>
          <cell r="G2406">
            <v>6337</v>
          </cell>
          <cell r="H2406">
            <v>2273</v>
          </cell>
          <cell r="I2406">
            <v>34</v>
          </cell>
          <cell r="J2406">
            <v>4.2998263509550695E-2</v>
          </cell>
          <cell r="K2406">
            <v>1.4958205015398152E-2</v>
          </cell>
          <cell r="L2406">
            <v>5.1296000440722786E-2</v>
          </cell>
          <cell r="M2406">
            <v>9.2887543918082849E-2</v>
          </cell>
        </row>
        <row r="2407">
          <cell r="A2407">
            <v>39054</v>
          </cell>
          <cell r="B2407" t="str">
            <v>39054</v>
          </cell>
          <cell r="C2407" t="str">
            <v>BZ</v>
          </cell>
          <cell r="D2407" t="str">
            <v>BOLZANO</v>
          </cell>
          <cell r="E2407" t="str">
            <v>TRENTINOALTOADIGE</v>
          </cell>
          <cell r="F2407" t="str">
            <v>Nord-Est</v>
          </cell>
          <cell r="G2407">
            <v>5403</v>
          </cell>
          <cell r="H2407">
            <v>1608</v>
          </cell>
          <cell r="I2407">
            <v>14</v>
          </cell>
          <cell r="J2407">
            <v>4.2998263509550695E-2</v>
          </cell>
          <cell r="K2407">
            <v>8.7064676616915426E-3</v>
          </cell>
          <cell r="L2407">
            <v>5.1296000440722786E-2</v>
          </cell>
          <cell r="M2407">
            <v>9.2887543918082849E-2</v>
          </cell>
        </row>
        <row r="2408">
          <cell r="A2408">
            <v>39055</v>
          </cell>
          <cell r="B2408" t="str">
            <v>39055</v>
          </cell>
          <cell r="C2408" t="str">
            <v>BZ</v>
          </cell>
          <cell r="D2408" t="str">
            <v>BOLZANO</v>
          </cell>
          <cell r="E2408" t="str">
            <v>TRENTINOALTOADIGE</v>
          </cell>
          <cell r="F2408" t="str">
            <v>Nord-Est</v>
          </cell>
          <cell r="G2408">
            <v>13707</v>
          </cell>
          <cell r="H2408">
            <v>4785</v>
          </cell>
          <cell r="I2408">
            <v>487</v>
          </cell>
          <cell r="J2408">
            <v>4.2998263509550695E-2</v>
          </cell>
          <cell r="K2408">
            <v>0.10177638453500522</v>
          </cell>
          <cell r="L2408">
            <v>5.1296000440722786E-2</v>
          </cell>
          <cell r="M2408">
            <v>9.2887543918082849E-2</v>
          </cell>
        </row>
        <row r="2409">
          <cell r="A2409">
            <v>39056</v>
          </cell>
          <cell r="B2409" t="str">
            <v>39056</v>
          </cell>
          <cell r="C2409" t="str">
            <v>BZ</v>
          </cell>
          <cell r="D2409" t="str">
            <v>BOLZANO</v>
          </cell>
          <cell r="E2409" t="str">
            <v>TRENTINOALTOADIGE</v>
          </cell>
          <cell r="F2409" t="str">
            <v>Nord-Est</v>
          </cell>
          <cell r="G2409">
            <v>1712</v>
          </cell>
          <cell r="H2409">
            <v>575</v>
          </cell>
          <cell r="I2409">
            <v>10</v>
          </cell>
          <cell r="J2409">
            <v>4.2998263509550695E-2</v>
          </cell>
          <cell r="K2409">
            <v>1.7391304347826087E-2</v>
          </cell>
          <cell r="L2409">
            <v>5.1296000440722786E-2</v>
          </cell>
          <cell r="M2409">
            <v>9.2887543918082849E-2</v>
          </cell>
        </row>
        <row r="2410">
          <cell r="A2410">
            <v>39057</v>
          </cell>
          <cell r="B2410" t="str">
            <v>39057</v>
          </cell>
          <cell r="C2410" t="str">
            <v>BZ</v>
          </cell>
          <cell r="D2410" t="str">
            <v>BOLZANO</v>
          </cell>
          <cell r="E2410" t="str">
            <v>TRENTINOALTOADIGE</v>
          </cell>
          <cell r="F2410" t="str">
            <v>Nord-Est</v>
          </cell>
          <cell r="G2410">
            <v>10914</v>
          </cell>
          <cell r="H2410">
            <v>3554</v>
          </cell>
          <cell r="I2410">
            <v>101</v>
          </cell>
          <cell r="J2410">
            <v>4.2998263509550695E-2</v>
          </cell>
          <cell r="K2410">
            <v>2.8418683173888577E-2</v>
          </cell>
          <cell r="L2410">
            <v>5.1296000440722786E-2</v>
          </cell>
          <cell r="M2410">
            <v>9.2887543918082849E-2</v>
          </cell>
        </row>
        <row r="2411">
          <cell r="A2411">
            <v>39058</v>
          </cell>
          <cell r="B2411" t="str">
            <v>39058</v>
          </cell>
          <cell r="C2411" t="str">
            <v>BZ</v>
          </cell>
          <cell r="D2411" t="str">
            <v>BOLZANO</v>
          </cell>
          <cell r="E2411" t="str">
            <v>TRENTINOALTOADIGE</v>
          </cell>
          <cell r="F2411" t="str">
            <v>Nord-Est</v>
          </cell>
          <cell r="G2411">
            <v>6140</v>
          </cell>
          <cell r="H2411">
            <v>2026</v>
          </cell>
          <cell r="I2411">
            <v>21</v>
          </cell>
          <cell r="J2411">
            <v>4.2998263509550695E-2</v>
          </cell>
          <cell r="K2411">
            <v>1.0365251727541954E-2</v>
          </cell>
          <cell r="L2411">
            <v>5.1296000440722786E-2</v>
          </cell>
          <cell r="M2411">
            <v>9.2887543918082849E-2</v>
          </cell>
        </row>
        <row r="2412">
          <cell r="A2412">
            <v>39100</v>
          </cell>
          <cell r="B2412" t="str">
            <v>39100</v>
          </cell>
          <cell r="C2412" t="str">
            <v>BZ</v>
          </cell>
          <cell r="D2412" t="str">
            <v>BOLZANO</v>
          </cell>
          <cell r="E2412" t="str">
            <v>TRENTINOALTOADIGE</v>
          </cell>
          <cell r="F2412" t="str">
            <v>Nord-Est</v>
          </cell>
          <cell r="G2412">
            <v>98022</v>
          </cell>
          <cell r="H2412">
            <v>38195</v>
          </cell>
          <cell r="I2412">
            <v>3577</v>
          </cell>
          <cell r="J2412">
            <v>4.2998263509550695E-2</v>
          </cell>
          <cell r="K2412">
            <v>9.3651001439979051E-2</v>
          </cell>
          <cell r="L2412">
            <v>5.1296000440722786E-2</v>
          </cell>
          <cell r="M2412">
            <v>9.2887543918082849E-2</v>
          </cell>
        </row>
        <row r="2413">
          <cell r="A2413">
            <v>40010</v>
          </cell>
          <cell r="B2413" t="str">
            <v>40010</v>
          </cell>
          <cell r="C2413" t="str">
            <v>BO</v>
          </cell>
          <cell r="D2413" t="str">
            <v>BOLOGNA</v>
          </cell>
          <cell r="E2413" t="str">
            <v>EMILIAROMAGNA</v>
          </cell>
          <cell r="F2413" t="str">
            <v>Nord-Est</v>
          </cell>
          <cell r="G2413">
            <v>8946</v>
          </cell>
          <cell r="H2413">
            <v>3131</v>
          </cell>
          <cell r="I2413">
            <v>1204</v>
          </cell>
          <cell r="J2413">
            <v>0.16272384484239083</v>
          </cell>
          <cell r="K2413">
            <v>0.38454167997444905</v>
          </cell>
          <cell r="L2413">
            <v>0.18120223105964139</v>
          </cell>
          <cell r="M2413">
            <v>0.23881997264594723</v>
          </cell>
        </row>
        <row r="2414">
          <cell r="A2414">
            <v>40011</v>
          </cell>
          <cell r="B2414" t="str">
            <v>40011</v>
          </cell>
          <cell r="C2414" t="str">
            <v>BO</v>
          </cell>
          <cell r="D2414" t="str">
            <v>BOLOGNA</v>
          </cell>
          <cell r="E2414" t="str">
            <v>EMILIAROMAGNA</v>
          </cell>
          <cell r="F2414" t="str">
            <v>Nord-Est</v>
          </cell>
          <cell r="G2414">
            <v>9544</v>
          </cell>
          <cell r="H2414">
            <v>3392</v>
          </cell>
          <cell r="I2414">
            <v>885</v>
          </cell>
          <cell r="J2414">
            <v>0.16272384484239083</v>
          </cell>
          <cell r="K2414">
            <v>0.26090801886792453</v>
          </cell>
          <cell r="L2414">
            <v>0.18120223105964139</v>
          </cell>
          <cell r="M2414">
            <v>0.23881997264594723</v>
          </cell>
        </row>
        <row r="2415">
          <cell r="A2415">
            <v>40012</v>
          </cell>
          <cell r="B2415" t="str">
            <v>40012</v>
          </cell>
          <cell r="C2415" t="str">
            <v>BO</v>
          </cell>
          <cell r="D2415" t="str">
            <v>BOLOGNA</v>
          </cell>
          <cell r="E2415" t="str">
            <v>EMILIAROMAGNA</v>
          </cell>
          <cell r="F2415" t="str">
            <v>Nord-Est</v>
          </cell>
          <cell r="G2415">
            <v>10859</v>
          </cell>
          <cell r="H2415">
            <v>3898</v>
          </cell>
          <cell r="I2415">
            <v>1089</v>
          </cell>
          <cell r="J2415">
            <v>0.16272384484239083</v>
          </cell>
          <cell r="K2415">
            <v>0.27937403796818883</v>
          </cell>
          <cell r="L2415">
            <v>0.18120223105964139</v>
          </cell>
          <cell r="M2415">
            <v>0.23881997264594723</v>
          </cell>
        </row>
        <row r="2416">
          <cell r="A2416">
            <v>40013</v>
          </cell>
          <cell r="B2416" t="str">
            <v>40013</v>
          </cell>
          <cell r="C2416" t="str">
            <v>BO</v>
          </cell>
          <cell r="D2416" t="str">
            <v>BOLOGNA</v>
          </cell>
          <cell r="E2416" t="str">
            <v>EMILIAROMAGNA</v>
          </cell>
          <cell r="F2416" t="str">
            <v>Nord-Est</v>
          </cell>
          <cell r="G2416">
            <v>14817</v>
          </cell>
          <cell r="H2416">
            <v>5439</v>
          </cell>
          <cell r="I2416">
            <v>1348</v>
          </cell>
          <cell r="J2416">
            <v>0.16272384484239083</v>
          </cell>
          <cell r="K2416">
            <v>0.24783967641110499</v>
          </cell>
          <cell r="L2416">
            <v>0.18120223105964139</v>
          </cell>
          <cell r="M2416">
            <v>0.23881997264594723</v>
          </cell>
        </row>
        <row r="2417">
          <cell r="A2417">
            <v>40014</v>
          </cell>
          <cell r="B2417" t="str">
            <v>40014</v>
          </cell>
          <cell r="C2417" t="str">
            <v>BO</v>
          </cell>
          <cell r="D2417" t="str">
            <v>BOLOGNA</v>
          </cell>
          <cell r="E2417" t="str">
            <v>EMILIAROMAGNA</v>
          </cell>
          <cell r="F2417" t="str">
            <v>Nord-Est</v>
          </cell>
          <cell r="G2417">
            <v>11511</v>
          </cell>
          <cell r="H2417">
            <v>4238</v>
          </cell>
          <cell r="I2417">
            <v>694</v>
          </cell>
          <cell r="J2417">
            <v>0.16272384484239083</v>
          </cell>
          <cell r="K2417">
            <v>0.16375648890986313</v>
          </cell>
          <cell r="L2417">
            <v>0.18120223105964139</v>
          </cell>
          <cell r="M2417">
            <v>0.23881997264594723</v>
          </cell>
        </row>
        <row r="2418">
          <cell r="A2418">
            <v>40015</v>
          </cell>
          <cell r="B2418" t="str">
            <v>40015</v>
          </cell>
          <cell r="C2418" t="str">
            <v>BO</v>
          </cell>
          <cell r="D2418" t="str">
            <v>BOLOGNA</v>
          </cell>
          <cell r="E2418" t="str">
            <v>EMILIAROMAGNA</v>
          </cell>
          <cell r="F2418" t="str">
            <v>Nord-Est</v>
          </cell>
          <cell r="G2418">
            <v>4511</v>
          </cell>
          <cell r="H2418">
            <v>1692</v>
          </cell>
          <cell r="I2418">
            <v>209</v>
          </cell>
          <cell r="J2418">
            <v>0.16272384484239083</v>
          </cell>
          <cell r="K2418">
            <v>0.12352245862884161</v>
          </cell>
          <cell r="L2418">
            <v>0.18120223105964139</v>
          </cell>
          <cell r="M2418">
            <v>0.23881997264594723</v>
          </cell>
        </row>
        <row r="2419">
          <cell r="A2419">
            <v>40016</v>
          </cell>
          <cell r="B2419" t="str">
            <v>40016</v>
          </cell>
          <cell r="C2419" t="str">
            <v>BO</v>
          </cell>
          <cell r="D2419" t="str">
            <v>BOLOGNA</v>
          </cell>
          <cell r="E2419" t="str">
            <v>EMILIAROMAGNA</v>
          </cell>
          <cell r="F2419" t="str">
            <v>Nord-Est</v>
          </cell>
          <cell r="G2419">
            <v>5305</v>
          </cell>
          <cell r="H2419">
            <v>1956</v>
          </cell>
          <cell r="I2419">
            <v>480</v>
          </cell>
          <cell r="J2419">
            <v>0.16272384484239083</v>
          </cell>
          <cell r="K2419">
            <v>0.24539877300613497</v>
          </cell>
          <cell r="L2419">
            <v>0.18120223105964139</v>
          </cell>
          <cell r="M2419">
            <v>0.23881997264594723</v>
          </cell>
        </row>
        <row r="2420">
          <cell r="A2420">
            <v>40017</v>
          </cell>
          <cell r="B2420" t="str">
            <v>40017</v>
          </cell>
          <cell r="C2420" t="str">
            <v>BO</v>
          </cell>
          <cell r="D2420" t="str">
            <v>BOLOGNA</v>
          </cell>
          <cell r="E2420" t="str">
            <v>EMILIAROMAGNA</v>
          </cell>
          <cell r="F2420" t="str">
            <v>Nord-Est</v>
          </cell>
          <cell r="G2420">
            <v>22565</v>
          </cell>
          <cell r="H2420">
            <v>8334</v>
          </cell>
          <cell r="I2420">
            <v>1515</v>
          </cell>
          <cell r="J2420">
            <v>0.16272384484239083</v>
          </cell>
          <cell r="K2420">
            <v>0.18178545716342692</v>
          </cell>
          <cell r="L2420">
            <v>0.18120223105964139</v>
          </cell>
          <cell r="M2420">
            <v>0.23881997264594723</v>
          </cell>
        </row>
        <row r="2421">
          <cell r="A2421">
            <v>40018</v>
          </cell>
          <cell r="B2421" t="str">
            <v>40018</v>
          </cell>
          <cell r="C2421" t="str">
            <v>BO</v>
          </cell>
          <cell r="D2421" t="str">
            <v>BOLOGNA</v>
          </cell>
          <cell r="E2421" t="str">
            <v>EMILIAROMAGNA</v>
          </cell>
          <cell r="F2421" t="str">
            <v>Nord-Est</v>
          </cell>
          <cell r="G2421">
            <v>8797</v>
          </cell>
          <cell r="H2421">
            <v>3390</v>
          </cell>
          <cell r="I2421">
            <v>715</v>
          </cell>
          <cell r="J2421">
            <v>0.16272384484239083</v>
          </cell>
          <cell r="K2421">
            <v>0.21091445427728614</v>
          </cell>
          <cell r="L2421">
            <v>0.18120223105964139</v>
          </cell>
          <cell r="M2421">
            <v>0.23881997264594723</v>
          </cell>
        </row>
        <row r="2422">
          <cell r="A2422">
            <v>40019</v>
          </cell>
          <cell r="B2422" t="str">
            <v>40019</v>
          </cell>
          <cell r="C2422" t="str">
            <v>BO</v>
          </cell>
          <cell r="D2422" t="str">
            <v>BOLOGNA</v>
          </cell>
          <cell r="E2422" t="str">
            <v>EMILIAROMAGNA</v>
          </cell>
          <cell r="F2422" t="str">
            <v>Nord-Est</v>
          </cell>
          <cell r="G2422">
            <v>4927</v>
          </cell>
          <cell r="H2422">
            <v>1779</v>
          </cell>
          <cell r="I2422">
            <v>407</v>
          </cell>
          <cell r="J2422">
            <v>0.16272384484239083</v>
          </cell>
          <cell r="K2422">
            <v>0.22878021360314785</v>
          </cell>
          <cell r="L2422">
            <v>0.18120223105964139</v>
          </cell>
          <cell r="M2422">
            <v>0.23881997264594723</v>
          </cell>
        </row>
        <row r="2423">
          <cell r="A2423">
            <v>40020</v>
          </cell>
          <cell r="B2423" t="str">
            <v>40020</v>
          </cell>
          <cell r="C2423" t="str">
            <v>BO</v>
          </cell>
          <cell r="D2423" t="str">
            <v>BOLOGNA</v>
          </cell>
          <cell r="E2423" t="str">
            <v>EMILIAROMAGNA</v>
          </cell>
          <cell r="F2423" t="str">
            <v>Nord-Est</v>
          </cell>
          <cell r="G2423">
            <v>2461</v>
          </cell>
          <cell r="H2423">
            <v>916</v>
          </cell>
          <cell r="I2423">
            <v>237</v>
          </cell>
          <cell r="J2423">
            <v>0.16272384484239083</v>
          </cell>
          <cell r="K2423">
            <v>0.25873362445414849</v>
          </cell>
          <cell r="L2423">
            <v>0.18120223105964139</v>
          </cell>
          <cell r="M2423">
            <v>0.23881997264594723</v>
          </cell>
        </row>
        <row r="2424">
          <cell r="A2424">
            <v>40021</v>
          </cell>
          <cell r="B2424" t="str">
            <v>40021</v>
          </cell>
          <cell r="C2424" t="str">
            <v>BO</v>
          </cell>
          <cell r="D2424" t="str">
            <v>BOLOGNA</v>
          </cell>
          <cell r="E2424" t="str">
            <v>EMILIAROMAGNA</v>
          </cell>
          <cell r="F2424" t="str">
            <v>Nord-Est</v>
          </cell>
          <cell r="G2424">
            <v>2623</v>
          </cell>
          <cell r="H2424">
            <v>1012</v>
          </cell>
          <cell r="I2424">
            <v>212</v>
          </cell>
          <cell r="J2424">
            <v>0.16272384484239083</v>
          </cell>
          <cell r="K2424">
            <v>0.20948616600790515</v>
          </cell>
          <cell r="L2424">
            <v>0.18120223105964139</v>
          </cell>
          <cell r="M2424">
            <v>0.23881997264594723</v>
          </cell>
        </row>
        <row r="2425">
          <cell r="A2425">
            <v>40022</v>
          </cell>
          <cell r="B2425" t="str">
            <v>40022</v>
          </cell>
          <cell r="C2425" t="str">
            <v>BO</v>
          </cell>
          <cell r="D2425" t="str">
            <v>BOLOGNA</v>
          </cell>
          <cell r="E2425" t="str">
            <v>EMILIAROMAGNA</v>
          </cell>
          <cell r="F2425" t="str">
            <v>Nord-Est</v>
          </cell>
          <cell r="G2425">
            <v>1133</v>
          </cell>
          <cell r="H2425">
            <v>483</v>
          </cell>
          <cell r="I2425">
            <v>93</v>
          </cell>
          <cell r="J2425">
            <v>0.16272384484239083</v>
          </cell>
          <cell r="K2425">
            <v>0.19254658385093168</v>
          </cell>
          <cell r="L2425">
            <v>0.18120223105964139</v>
          </cell>
          <cell r="M2425">
            <v>0.23881997264594723</v>
          </cell>
        </row>
        <row r="2426">
          <cell r="A2426">
            <v>40023</v>
          </cell>
          <cell r="B2426" t="str">
            <v>40023</v>
          </cell>
          <cell r="C2426" t="str">
            <v>BO</v>
          </cell>
          <cell r="D2426" t="str">
            <v>BOLOGNA</v>
          </cell>
          <cell r="E2426" t="str">
            <v>EMILIAROMAGNA</v>
          </cell>
          <cell r="F2426" t="str">
            <v>Nord-Est</v>
          </cell>
          <cell r="G2426">
            <v>2642</v>
          </cell>
          <cell r="H2426">
            <v>910</v>
          </cell>
          <cell r="I2426">
            <v>246</v>
          </cell>
          <cell r="J2426">
            <v>0.16272384484239083</v>
          </cell>
          <cell r="K2426">
            <v>0.27032967032967031</v>
          </cell>
          <cell r="L2426">
            <v>0.18120223105964139</v>
          </cell>
          <cell r="M2426">
            <v>0.23881997264594723</v>
          </cell>
        </row>
        <row r="2427">
          <cell r="A2427">
            <v>40024</v>
          </cell>
          <cell r="B2427" t="str">
            <v>40024</v>
          </cell>
          <cell r="C2427" t="str">
            <v>BO</v>
          </cell>
          <cell r="D2427" t="str">
            <v>BOLOGNA</v>
          </cell>
          <cell r="E2427" t="str">
            <v>EMILIAROMAGNA</v>
          </cell>
          <cell r="F2427" t="str">
            <v>Nord-Est</v>
          </cell>
          <cell r="G2427">
            <v>18021</v>
          </cell>
          <cell r="H2427">
            <v>6523</v>
          </cell>
          <cell r="I2427">
            <v>1211</v>
          </cell>
          <cell r="J2427">
            <v>0.16272384484239083</v>
          </cell>
          <cell r="K2427">
            <v>0.18565077418365783</v>
          </cell>
          <cell r="L2427">
            <v>0.18120223105964139</v>
          </cell>
          <cell r="M2427">
            <v>0.23881997264594723</v>
          </cell>
        </row>
        <row r="2428">
          <cell r="A2428">
            <v>40025</v>
          </cell>
          <cell r="B2428" t="str">
            <v>40025</v>
          </cell>
          <cell r="C2428" t="str">
            <v>BO</v>
          </cell>
          <cell r="D2428" t="str">
            <v>BOLOGNA</v>
          </cell>
          <cell r="E2428" t="str">
            <v>EMILIAROMAGNA</v>
          </cell>
          <cell r="F2428" t="str">
            <v>Nord-Est</v>
          </cell>
          <cell r="G2428">
            <v>1633</v>
          </cell>
          <cell r="H2428">
            <v>612</v>
          </cell>
          <cell r="I2428">
            <v>95</v>
          </cell>
          <cell r="J2428">
            <v>0.16272384484239083</v>
          </cell>
          <cell r="K2428">
            <v>0.15522875816993464</v>
          </cell>
          <cell r="L2428">
            <v>0.18120223105964139</v>
          </cell>
          <cell r="M2428">
            <v>0.23881997264594723</v>
          </cell>
        </row>
        <row r="2429">
          <cell r="A2429">
            <v>40026</v>
          </cell>
          <cell r="B2429" t="str">
            <v>40026</v>
          </cell>
          <cell r="C2429" t="str">
            <v>BO</v>
          </cell>
          <cell r="D2429" t="str">
            <v>BOLOGNA</v>
          </cell>
          <cell r="E2429" t="str">
            <v>EMILIAROMAGNA</v>
          </cell>
          <cell r="F2429" t="str">
            <v>Nord-Est</v>
          </cell>
          <cell r="G2429">
            <v>62288</v>
          </cell>
          <cell r="H2429">
            <v>23407</v>
          </cell>
          <cell r="I2429">
            <v>4202</v>
          </cell>
          <cell r="J2429">
            <v>0.16272384484239083</v>
          </cell>
          <cell r="K2429">
            <v>0.17951894732345025</v>
          </cell>
          <cell r="L2429">
            <v>0.18120223105964139</v>
          </cell>
          <cell r="M2429">
            <v>0.23881997264594723</v>
          </cell>
        </row>
        <row r="2430">
          <cell r="A2430">
            <v>40027</v>
          </cell>
          <cell r="B2430" t="str">
            <v>40027</v>
          </cell>
          <cell r="C2430" t="str">
            <v>BO</v>
          </cell>
          <cell r="D2430" t="str">
            <v>BOLOGNA</v>
          </cell>
          <cell r="E2430" t="str">
            <v>EMILIAROMAGNA</v>
          </cell>
          <cell r="F2430" t="str">
            <v>Nord-Est</v>
          </cell>
          <cell r="G2430">
            <v>3834</v>
          </cell>
          <cell r="H2430">
            <v>1366</v>
          </cell>
          <cell r="I2430">
            <v>236</v>
          </cell>
          <cell r="J2430">
            <v>0.16272384484239083</v>
          </cell>
          <cell r="K2430">
            <v>0.17276720351390923</v>
          </cell>
          <cell r="L2430">
            <v>0.18120223105964139</v>
          </cell>
          <cell r="M2430">
            <v>0.23881997264594723</v>
          </cell>
        </row>
        <row r="2431">
          <cell r="A2431">
            <v>40030</v>
          </cell>
          <cell r="B2431" t="str">
            <v>40030</v>
          </cell>
          <cell r="C2431" t="str">
            <v>BO</v>
          </cell>
          <cell r="D2431" t="str">
            <v>BOLOGNA</v>
          </cell>
          <cell r="E2431" t="str">
            <v>EMILIAROMAGNA</v>
          </cell>
          <cell r="F2431" t="str">
            <v>Nord-Est</v>
          </cell>
          <cell r="G2431">
            <v>6084</v>
          </cell>
          <cell r="H2431">
            <v>2581</v>
          </cell>
          <cell r="I2431">
            <v>611</v>
          </cell>
          <cell r="J2431">
            <v>0.16272384484239083</v>
          </cell>
          <cell r="K2431">
            <v>0.23672994963192562</v>
          </cell>
          <cell r="L2431">
            <v>0.18120223105964139</v>
          </cell>
          <cell r="M2431">
            <v>0.23881997264594723</v>
          </cell>
        </row>
        <row r="2432">
          <cell r="A2432">
            <v>40032</v>
          </cell>
          <cell r="B2432" t="str">
            <v>40032</v>
          </cell>
          <cell r="C2432" t="str">
            <v>BO</v>
          </cell>
          <cell r="D2432" t="str">
            <v>BOLOGNA</v>
          </cell>
          <cell r="E2432" t="str">
            <v>EMILIAROMAGNA</v>
          </cell>
          <cell r="F2432" t="str">
            <v>Nord-Est</v>
          </cell>
          <cell r="G2432">
            <v>2254</v>
          </cell>
          <cell r="H2432">
            <v>927</v>
          </cell>
          <cell r="I2432">
            <v>125</v>
          </cell>
          <cell r="J2432">
            <v>0.16272384484239083</v>
          </cell>
          <cell r="K2432">
            <v>0.13484358144552319</v>
          </cell>
          <cell r="L2432">
            <v>0.18120223105964139</v>
          </cell>
          <cell r="M2432">
            <v>0.23881997264594723</v>
          </cell>
        </row>
        <row r="2433">
          <cell r="A2433">
            <v>40033</v>
          </cell>
          <cell r="B2433" t="str">
            <v>40033</v>
          </cell>
          <cell r="C2433" t="str">
            <v>BO</v>
          </cell>
          <cell r="D2433" t="str">
            <v>BOLOGNA</v>
          </cell>
          <cell r="E2433" t="str">
            <v>EMILIAROMAGNA</v>
          </cell>
          <cell r="F2433" t="str">
            <v>Nord-Est</v>
          </cell>
          <cell r="G2433">
            <v>34625</v>
          </cell>
          <cell r="H2433">
            <v>13650</v>
          </cell>
          <cell r="I2433">
            <v>2169</v>
          </cell>
          <cell r="J2433">
            <v>0.16272384484239083</v>
          </cell>
          <cell r="K2433">
            <v>0.15890109890109891</v>
          </cell>
          <cell r="L2433">
            <v>0.18120223105964139</v>
          </cell>
          <cell r="M2433">
            <v>0.23881997264594723</v>
          </cell>
        </row>
        <row r="2434">
          <cell r="A2434">
            <v>40034</v>
          </cell>
          <cell r="B2434" t="str">
            <v>40034</v>
          </cell>
          <cell r="C2434" t="str">
            <v>BO</v>
          </cell>
          <cell r="D2434" t="str">
            <v>BOLOGNA</v>
          </cell>
          <cell r="E2434" t="str">
            <v>EMILIAROMAGNA</v>
          </cell>
          <cell r="F2434" t="str">
            <v>Nord-Est</v>
          </cell>
          <cell r="G2434">
            <v>1740</v>
          </cell>
          <cell r="H2434">
            <v>762</v>
          </cell>
          <cell r="I2434">
            <v>150</v>
          </cell>
          <cell r="J2434">
            <v>0.16272384484239083</v>
          </cell>
          <cell r="K2434">
            <v>0.19685039370078741</v>
          </cell>
          <cell r="L2434">
            <v>0.18120223105964139</v>
          </cell>
          <cell r="M2434">
            <v>0.23881997264594723</v>
          </cell>
        </row>
        <row r="2435">
          <cell r="A2435">
            <v>40035</v>
          </cell>
          <cell r="B2435" t="str">
            <v>40035</v>
          </cell>
          <cell r="C2435" t="str">
            <v>BO</v>
          </cell>
          <cell r="D2435" t="str">
            <v>BOLOGNA</v>
          </cell>
          <cell r="E2435" t="str">
            <v>EMILIAROMAGNA</v>
          </cell>
          <cell r="F2435" t="str">
            <v>Nord-Est</v>
          </cell>
          <cell r="G2435">
            <v>5877</v>
          </cell>
          <cell r="H2435">
            <v>2352</v>
          </cell>
          <cell r="I2435">
            <v>433</v>
          </cell>
          <cell r="J2435">
            <v>0.16272384484239083</v>
          </cell>
          <cell r="K2435">
            <v>0.18409863945578231</v>
          </cell>
          <cell r="L2435">
            <v>0.18120223105964139</v>
          </cell>
          <cell r="M2435">
            <v>0.23881997264594723</v>
          </cell>
        </row>
        <row r="2436">
          <cell r="A2436">
            <v>40036</v>
          </cell>
          <cell r="B2436" t="str">
            <v>40036</v>
          </cell>
          <cell r="C2436" t="str">
            <v>BO</v>
          </cell>
          <cell r="D2436" t="str">
            <v>BOLOGNA</v>
          </cell>
          <cell r="E2436" t="str">
            <v>EMILIAROMAGNA</v>
          </cell>
          <cell r="F2436" t="str">
            <v>Nord-Est</v>
          </cell>
          <cell r="G2436">
            <v>2385</v>
          </cell>
          <cell r="H2436">
            <v>891</v>
          </cell>
          <cell r="I2436">
            <v>352</v>
          </cell>
          <cell r="J2436">
            <v>0.16272384484239083</v>
          </cell>
          <cell r="K2436">
            <v>0.39506172839506171</v>
          </cell>
          <cell r="L2436">
            <v>0.18120223105964139</v>
          </cell>
          <cell r="M2436">
            <v>0.23881997264594723</v>
          </cell>
        </row>
        <row r="2437">
          <cell r="A2437">
            <v>40037</v>
          </cell>
          <cell r="B2437" t="str">
            <v>40037</v>
          </cell>
          <cell r="C2437" t="str">
            <v>BO</v>
          </cell>
          <cell r="D2437" t="str">
            <v>BOLOGNA</v>
          </cell>
          <cell r="E2437" t="str">
            <v>EMILIAROMAGNA</v>
          </cell>
          <cell r="F2437" t="str">
            <v>Nord-Est</v>
          </cell>
          <cell r="G2437">
            <v>13404</v>
          </cell>
          <cell r="H2437">
            <v>4942</v>
          </cell>
          <cell r="I2437">
            <v>1307</v>
          </cell>
          <cell r="J2437">
            <v>0.16272384484239083</v>
          </cell>
          <cell r="K2437">
            <v>0.26446782679077296</v>
          </cell>
          <cell r="L2437">
            <v>0.18120223105964139</v>
          </cell>
          <cell r="M2437">
            <v>0.23881997264594723</v>
          </cell>
        </row>
        <row r="2438">
          <cell r="A2438">
            <v>40038</v>
          </cell>
          <cell r="B2438" t="str">
            <v>40038</v>
          </cell>
          <cell r="C2438" t="str">
            <v>BO</v>
          </cell>
          <cell r="D2438" t="str">
            <v>BOLOGNA</v>
          </cell>
          <cell r="E2438" t="str">
            <v>EMILIAROMAGNA</v>
          </cell>
          <cell r="F2438" t="str">
            <v>Nord-Est</v>
          </cell>
          <cell r="G2438">
            <v>4707</v>
          </cell>
          <cell r="H2438">
            <v>1928</v>
          </cell>
          <cell r="I2438">
            <v>563</v>
          </cell>
          <cell r="J2438">
            <v>0.16272384484239083</v>
          </cell>
          <cell r="K2438">
            <v>0.2920124481327801</v>
          </cell>
          <cell r="L2438">
            <v>0.18120223105964139</v>
          </cell>
          <cell r="M2438">
            <v>0.23881997264594723</v>
          </cell>
        </row>
        <row r="2439">
          <cell r="A2439">
            <v>40041</v>
          </cell>
          <cell r="B2439" t="str">
            <v>40041</v>
          </cell>
          <cell r="C2439" t="str">
            <v>BO</v>
          </cell>
          <cell r="D2439" t="str">
            <v>BOLOGNA</v>
          </cell>
          <cell r="E2439" t="str">
            <v>EMILIAROMAGNA</v>
          </cell>
          <cell r="F2439" t="str">
            <v>Nord-Est</v>
          </cell>
          <cell r="G2439">
            <v>3744</v>
          </cell>
          <cell r="H2439">
            <v>1511</v>
          </cell>
          <cell r="I2439">
            <v>384</v>
          </cell>
          <cell r="J2439">
            <v>0.16272384484239083</v>
          </cell>
          <cell r="K2439">
            <v>0.25413633355393778</v>
          </cell>
          <cell r="L2439">
            <v>0.18120223105964139</v>
          </cell>
          <cell r="M2439">
            <v>0.23881997264594723</v>
          </cell>
        </row>
        <row r="2440">
          <cell r="A2440">
            <v>40042</v>
          </cell>
          <cell r="B2440" t="str">
            <v>40042</v>
          </cell>
          <cell r="C2440" t="str">
            <v>BO</v>
          </cell>
          <cell r="D2440" t="str">
            <v>BOLOGNA</v>
          </cell>
          <cell r="E2440" t="str">
            <v>EMILIAROMAGNA</v>
          </cell>
          <cell r="F2440" t="str">
            <v>Nord-Est</v>
          </cell>
          <cell r="G2440">
            <v>2267</v>
          </cell>
          <cell r="H2440">
            <v>1034</v>
          </cell>
          <cell r="I2440">
            <v>176</v>
          </cell>
          <cell r="J2440">
            <v>0.16272384484239083</v>
          </cell>
          <cell r="K2440">
            <v>0.1702127659574468</v>
          </cell>
          <cell r="L2440">
            <v>0.18120223105964139</v>
          </cell>
          <cell r="M2440">
            <v>0.23881997264594723</v>
          </cell>
        </row>
        <row r="2441">
          <cell r="A2441">
            <v>40043</v>
          </cell>
          <cell r="B2441" t="str">
            <v>40043</v>
          </cell>
          <cell r="C2441" t="str">
            <v>BO</v>
          </cell>
          <cell r="D2441" t="str">
            <v>BOLOGNA</v>
          </cell>
          <cell r="E2441" t="str">
            <v>EMILIAROMAGNA</v>
          </cell>
          <cell r="F2441" t="str">
            <v>Nord-Est</v>
          </cell>
          <cell r="G2441">
            <v>5252</v>
          </cell>
          <cell r="H2441">
            <v>2005</v>
          </cell>
          <cell r="I2441">
            <v>653</v>
          </cell>
          <cell r="J2441">
            <v>0.16272384484239083</v>
          </cell>
          <cell r="K2441">
            <v>0.32568578553615962</v>
          </cell>
          <cell r="L2441">
            <v>0.18120223105964139</v>
          </cell>
          <cell r="M2441">
            <v>0.23881997264594723</v>
          </cell>
        </row>
        <row r="2442">
          <cell r="A2442">
            <v>40045</v>
          </cell>
          <cell r="B2442" t="str">
            <v>40045</v>
          </cell>
          <cell r="C2442" t="str">
            <v>BO</v>
          </cell>
          <cell r="D2442" t="str">
            <v>BOLOGNA</v>
          </cell>
          <cell r="E2442" t="str">
            <v>EMILIAROMAGNA</v>
          </cell>
          <cell r="F2442" t="str">
            <v>Nord-Est</v>
          </cell>
          <cell r="G2442">
            <v>2066</v>
          </cell>
          <cell r="H2442">
            <v>968</v>
          </cell>
          <cell r="I2442">
            <v>158</v>
          </cell>
          <cell r="J2442">
            <v>0.16272384484239083</v>
          </cell>
          <cell r="K2442">
            <v>0.16322314049586778</v>
          </cell>
          <cell r="L2442">
            <v>0.18120223105964139</v>
          </cell>
          <cell r="M2442">
            <v>0.23881997264594723</v>
          </cell>
        </row>
        <row r="2443">
          <cell r="A2443">
            <v>40046</v>
          </cell>
          <cell r="B2443" t="str">
            <v>40046</v>
          </cell>
          <cell r="C2443" t="str">
            <v>BO</v>
          </cell>
          <cell r="D2443" t="str">
            <v>BOLOGNA</v>
          </cell>
          <cell r="E2443" t="str">
            <v>EMILIAROMAGNA</v>
          </cell>
          <cell r="F2443" t="str">
            <v>Nord-Est</v>
          </cell>
          <cell r="G2443">
            <v>4221</v>
          </cell>
          <cell r="H2443">
            <v>1723</v>
          </cell>
          <cell r="I2443">
            <v>327</v>
          </cell>
          <cell r="J2443">
            <v>0.16272384484239083</v>
          </cell>
          <cell r="K2443">
            <v>0.1897852582704585</v>
          </cell>
          <cell r="L2443">
            <v>0.18120223105964139</v>
          </cell>
          <cell r="M2443">
            <v>0.23881997264594723</v>
          </cell>
        </row>
        <row r="2444">
          <cell r="A2444">
            <v>40048</v>
          </cell>
          <cell r="B2444" t="str">
            <v>40048</v>
          </cell>
          <cell r="C2444" t="str">
            <v>BO</v>
          </cell>
          <cell r="D2444" t="str">
            <v>BOLOGNA</v>
          </cell>
          <cell r="E2444" t="str">
            <v>EMILIAROMAGNA</v>
          </cell>
          <cell r="F2444" t="str">
            <v>Nord-Est</v>
          </cell>
          <cell r="G2444">
            <v>3998</v>
          </cell>
          <cell r="H2444">
            <v>1566</v>
          </cell>
          <cell r="I2444">
            <v>316</v>
          </cell>
          <cell r="J2444">
            <v>0.16272384484239083</v>
          </cell>
          <cell r="K2444">
            <v>0.20178799489144317</v>
          </cell>
          <cell r="L2444">
            <v>0.18120223105964139</v>
          </cell>
          <cell r="M2444">
            <v>0.23881997264594723</v>
          </cell>
        </row>
        <row r="2445">
          <cell r="A2445">
            <v>40050</v>
          </cell>
          <cell r="B2445" t="str">
            <v>40050</v>
          </cell>
          <cell r="C2445" t="str">
            <v>BO</v>
          </cell>
          <cell r="D2445" t="str">
            <v>BOLOGNA</v>
          </cell>
          <cell r="E2445" t="str">
            <v>EMILIAROMAGNA</v>
          </cell>
          <cell r="F2445" t="str">
            <v>Nord-Est</v>
          </cell>
          <cell r="G2445">
            <v>31545</v>
          </cell>
          <cell r="H2445">
            <v>11770</v>
          </cell>
          <cell r="I2445">
            <v>4416</v>
          </cell>
          <cell r="J2445">
            <v>0.16272384484239083</v>
          </cell>
          <cell r="K2445">
            <v>0.37519116397621072</v>
          </cell>
          <cell r="L2445">
            <v>0.18120223105964139</v>
          </cell>
          <cell r="M2445">
            <v>0.23881997264594723</v>
          </cell>
        </row>
        <row r="2446">
          <cell r="A2446">
            <v>40051</v>
          </cell>
          <cell r="B2446" t="str">
            <v>40051</v>
          </cell>
          <cell r="C2446" t="str">
            <v>BO</v>
          </cell>
          <cell r="D2446" t="str">
            <v>BOLOGNA</v>
          </cell>
          <cell r="E2446" t="str">
            <v>EMILIAROMAGNA</v>
          </cell>
          <cell r="F2446" t="str">
            <v>Nord-Est</v>
          </cell>
          <cell r="G2446">
            <v>6456</v>
          </cell>
          <cell r="H2446">
            <v>2464</v>
          </cell>
          <cell r="I2446">
            <v>539</v>
          </cell>
          <cell r="J2446">
            <v>0.16272384484239083</v>
          </cell>
          <cell r="K2446">
            <v>0.21875</v>
          </cell>
          <cell r="L2446">
            <v>0.18120223105964139</v>
          </cell>
          <cell r="M2446">
            <v>0.23881997264594723</v>
          </cell>
        </row>
        <row r="2447">
          <cell r="A2447">
            <v>40052</v>
          </cell>
          <cell r="B2447" t="str">
            <v>40052</v>
          </cell>
          <cell r="C2447" t="str">
            <v>BO</v>
          </cell>
          <cell r="D2447" t="str">
            <v>BOLOGNA</v>
          </cell>
          <cell r="E2447" t="str">
            <v>EMILIAROMAGNA</v>
          </cell>
          <cell r="F2447" t="str">
            <v>Nord-Est</v>
          </cell>
          <cell r="G2447">
            <v>4905</v>
          </cell>
          <cell r="H2447">
            <v>1901</v>
          </cell>
          <cell r="I2447">
            <v>407</v>
          </cell>
          <cell r="J2447">
            <v>0.16272384484239083</v>
          </cell>
          <cell r="K2447">
            <v>0.21409784324039979</v>
          </cell>
          <cell r="L2447">
            <v>0.18120223105964139</v>
          </cell>
          <cell r="M2447">
            <v>0.23881997264594723</v>
          </cell>
        </row>
        <row r="2448">
          <cell r="A2448">
            <v>40053</v>
          </cell>
          <cell r="B2448" t="str">
            <v>40053</v>
          </cell>
          <cell r="C2448" t="str">
            <v>BO</v>
          </cell>
          <cell r="D2448" t="str">
            <v>BOLOGNA</v>
          </cell>
          <cell r="E2448" t="str">
            <v>EMILIAROMAGNA</v>
          </cell>
          <cell r="F2448" t="str">
            <v>Nord-Est</v>
          </cell>
          <cell r="G2448">
            <v>5359</v>
          </cell>
          <cell r="H2448">
            <v>2064</v>
          </cell>
          <cell r="I2448">
            <v>474</v>
          </cell>
          <cell r="J2448">
            <v>0.16272384484239083</v>
          </cell>
          <cell r="K2448">
            <v>0.22965116279069767</v>
          </cell>
          <cell r="L2448">
            <v>0.18120223105964139</v>
          </cell>
          <cell r="M2448">
            <v>0.23881997264594723</v>
          </cell>
        </row>
        <row r="2449">
          <cell r="A2449">
            <v>40054</v>
          </cell>
          <cell r="B2449" t="str">
            <v>40054</v>
          </cell>
          <cell r="C2449" t="str">
            <v>BO</v>
          </cell>
          <cell r="D2449" t="str">
            <v>BOLOGNA</v>
          </cell>
          <cell r="E2449" t="str">
            <v>EMILIAROMAGNA</v>
          </cell>
          <cell r="F2449" t="str">
            <v>Nord-Est</v>
          </cell>
          <cell r="G2449">
            <v>13870</v>
          </cell>
          <cell r="H2449">
            <v>5140</v>
          </cell>
          <cell r="I2449">
            <v>1104</v>
          </cell>
          <cell r="J2449">
            <v>0.16272384484239083</v>
          </cell>
          <cell r="K2449">
            <v>0.21478599221789882</v>
          </cell>
          <cell r="L2449">
            <v>0.18120223105964139</v>
          </cell>
          <cell r="M2449">
            <v>0.23881997264594723</v>
          </cell>
        </row>
        <row r="2450">
          <cell r="A2450">
            <v>40055</v>
          </cell>
          <cell r="B2450" t="str">
            <v>40055</v>
          </cell>
          <cell r="C2450" t="str">
            <v>BO</v>
          </cell>
          <cell r="D2450" t="str">
            <v>BOLOGNA</v>
          </cell>
          <cell r="E2450" t="str">
            <v>EMILIAROMAGNA</v>
          </cell>
          <cell r="F2450" t="str">
            <v>Nord-Est</v>
          </cell>
          <cell r="G2450">
            <v>13063</v>
          </cell>
          <cell r="H2450">
            <v>4687</v>
          </cell>
          <cell r="I2450">
            <v>1060</v>
          </cell>
          <cell r="J2450">
            <v>0.16272384484239083</v>
          </cell>
          <cell r="K2450">
            <v>0.22615745679539151</v>
          </cell>
          <cell r="L2450">
            <v>0.18120223105964139</v>
          </cell>
          <cell r="M2450">
            <v>0.23881997264594723</v>
          </cell>
        </row>
        <row r="2451">
          <cell r="A2451">
            <v>40056</v>
          </cell>
          <cell r="B2451" t="str">
            <v>40056</v>
          </cell>
          <cell r="C2451" t="str">
            <v>BO</v>
          </cell>
          <cell r="D2451" t="str">
            <v>BOLOGNA</v>
          </cell>
          <cell r="E2451" t="str">
            <v>EMILIAROMAGNA</v>
          </cell>
          <cell r="F2451" t="str">
            <v>Nord-Est</v>
          </cell>
          <cell r="G2451">
            <v>7566</v>
          </cell>
          <cell r="H2451">
            <v>2651</v>
          </cell>
          <cell r="I2451">
            <v>642</v>
          </cell>
          <cell r="J2451">
            <v>0.16272384484239083</v>
          </cell>
          <cell r="K2451">
            <v>0.24217276499434176</v>
          </cell>
          <cell r="L2451">
            <v>0.18120223105964139</v>
          </cell>
          <cell r="M2451">
            <v>0.23881997264594723</v>
          </cell>
        </row>
        <row r="2452">
          <cell r="A2452">
            <v>40057</v>
          </cell>
          <cell r="B2452" t="str">
            <v>40057</v>
          </cell>
          <cell r="C2452" t="str">
            <v>BO</v>
          </cell>
          <cell r="D2452" t="str">
            <v>BOLOGNA</v>
          </cell>
          <cell r="E2452" t="str">
            <v>EMILIAROMAGNA</v>
          </cell>
          <cell r="F2452" t="str">
            <v>Nord-Est</v>
          </cell>
          <cell r="G2452">
            <v>6934</v>
          </cell>
          <cell r="H2452">
            <v>2483</v>
          </cell>
          <cell r="I2452">
            <v>837</v>
          </cell>
          <cell r="J2452">
            <v>0.16272384484239083</v>
          </cell>
          <cell r="K2452">
            <v>0.33709222714458315</v>
          </cell>
          <cell r="L2452">
            <v>0.18120223105964139</v>
          </cell>
          <cell r="M2452">
            <v>0.23881997264594723</v>
          </cell>
        </row>
        <row r="2453">
          <cell r="A2453">
            <v>40059</v>
          </cell>
          <cell r="B2453" t="str">
            <v>40059</v>
          </cell>
          <cell r="C2453" t="str">
            <v>BO</v>
          </cell>
          <cell r="D2453" t="str">
            <v>BOLOGNA</v>
          </cell>
          <cell r="E2453" t="str">
            <v>EMILIAROMAGNA</v>
          </cell>
          <cell r="F2453" t="str">
            <v>Nord-Est</v>
          </cell>
          <cell r="G2453">
            <v>12525</v>
          </cell>
          <cell r="H2453">
            <v>4666</v>
          </cell>
          <cell r="I2453">
            <v>795</v>
          </cell>
          <cell r="J2453">
            <v>0.16272384484239083</v>
          </cell>
          <cell r="K2453">
            <v>0.17038148306900985</v>
          </cell>
          <cell r="L2453">
            <v>0.18120223105964139</v>
          </cell>
          <cell r="M2453">
            <v>0.23881997264594723</v>
          </cell>
        </row>
        <row r="2454">
          <cell r="A2454">
            <v>40060</v>
          </cell>
          <cell r="B2454" t="str">
            <v>40060</v>
          </cell>
          <cell r="C2454" t="str">
            <v>BO</v>
          </cell>
          <cell r="D2454" t="str">
            <v>BOLOGNA</v>
          </cell>
          <cell r="E2454" t="str">
            <v>EMILIAROMAGNA</v>
          </cell>
          <cell r="F2454" t="str">
            <v>Nord-Est</v>
          </cell>
          <cell r="G2454">
            <v>7232</v>
          </cell>
          <cell r="H2454">
            <v>2714</v>
          </cell>
          <cell r="I2454">
            <v>856</v>
          </cell>
          <cell r="J2454">
            <v>0.16272384484239083</v>
          </cell>
          <cell r="K2454">
            <v>0.31540162122328669</v>
          </cell>
          <cell r="L2454">
            <v>0.18120223105964139</v>
          </cell>
          <cell r="M2454">
            <v>0.23881997264594723</v>
          </cell>
        </row>
        <row r="2455">
          <cell r="A2455">
            <v>40061</v>
          </cell>
          <cell r="B2455" t="str">
            <v>40061</v>
          </cell>
          <cell r="C2455" t="str">
            <v>BO</v>
          </cell>
          <cell r="D2455" t="str">
            <v>BOLOGNA</v>
          </cell>
          <cell r="E2455" t="str">
            <v>EMILIAROMAGNA</v>
          </cell>
          <cell r="F2455" t="str">
            <v>Nord-Est</v>
          </cell>
          <cell r="G2455">
            <v>6774</v>
          </cell>
          <cell r="H2455">
            <v>2511</v>
          </cell>
          <cell r="I2455">
            <v>649</v>
          </cell>
          <cell r="J2455">
            <v>0.16272384484239083</v>
          </cell>
          <cell r="K2455">
            <v>0.25846276383910793</v>
          </cell>
          <cell r="L2455">
            <v>0.18120223105964139</v>
          </cell>
          <cell r="M2455">
            <v>0.23881997264594723</v>
          </cell>
        </row>
        <row r="2456">
          <cell r="A2456">
            <v>40062</v>
          </cell>
          <cell r="B2456" t="str">
            <v>40062</v>
          </cell>
          <cell r="C2456" t="str">
            <v>BO</v>
          </cell>
          <cell r="D2456" t="str">
            <v>BOLOGNA</v>
          </cell>
          <cell r="E2456" t="str">
            <v>EMILIAROMAGNA</v>
          </cell>
          <cell r="F2456" t="str">
            <v>Nord-Est</v>
          </cell>
          <cell r="G2456">
            <v>11581</v>
          </cell>
          <cell r="H2456">
            <v>4620</v>
          </cell>
          <cell r="I2456">
            <v>978</v>
          </cell>
          <cell r="J2456">
            <v>0.16272384484239083</v>
          </cell>
          <cell r="K2456">
            <v>0.21168831168831168</v>
          </cell>
          <cell r="L2456">
            <v>0.18120223105964139</v>
          </cell>
          <cell r="M2456">
            <v>0.23881997264594723</v>
          </cell>
        </row>
        <row r="2457">
          <cell r="A2457">
            <v>40063</v>
          </cell>
          <cell r="B2457" t="str">
            <v>40063</v>
          </cell>
          <cell r="C2457" t="str">
            <v>BO</v>
          </cell>
          <cell r="D2457" t="str">
            <v>BOLOGNA</v>
          </cell>
          <cell r="E2457" t="str">
            <v>EMILIAROMAGNA</v>
          </cell>
          <cell r="F2457" t="str">
            <v>Nord-Est</v>
          </cell>
          <cell r="G2457">
            <v>2929</v>
          </cell>
          <cell r="H2457">
            <v>1200</v>
          </cell>
          <cell r="I2457">
            <v>329</v>
          </cell>
          <cell r="J2457">
            <v>0.16272384484239083</v>
          </cell>
          <cell r="K2457">
            <v>0.27416666666666667</v>
          </cell>
          <cell r="L2457">
            <v>0.18120223105964139</v>
          </cell>
          <cell r="M2457">
            <v>0.23881997264594723</v>
          </cell>
        </row>
        <row r="2458">
          <cell r="A2458">
            <v>40064</v>
          </cell>
          <cell r="B2458" t="str">
            <v>40064</v>
          </cell>
          <cell r="C2458" t="str">
            <v>BO</v>
          </cell>
          <cell r="D2458" t="str">
            <v>BOLOGNA</v>
          </cell>
          <cell r="E2458" t="str">
            <v>EMILIAROMAGNA</v>
          </cell>
          <cell r="F2458" t="str">
            <v>Nord-Est</v>
          </cell>
          <cell r="G2458">
            <v>9665</v>
          </cell>
          <cell r="H2458">
            <v>3436</v>
          </cell>
          <cell r="I2458">
            <v>868</v>
          </cell>
          <cell r="J2458">
            <v>0.16272384484239083</v>
          </cell>
          <cell r="K2458">
            <v>0.25261932479627475</v>
          </cell>
          <cell r="L2458">
            <v>0.18120223105964139</v>
          </cell>
          <cell r="M2458">
            <v>0.23881997264594723</v>
          </cell>
        </row>
        <row r="2459">
          <cell r="A2459">
            <v>40065</v>
          </cell>
          <cell r="B2459" t="str">
            <v>40065</v>
          </cell>
          <cell r="C2459" t="str">
            <v>BO</v>
          </cell>
          <cell r="D2459" t="str">
            <v>BOLOGNA</v>
          </cell>
          <cell r="E2459" t="str">
            <v>EMILIAROMAGNA</v>
          </cell>
          <cell r="F2459" t="str">
            <v>Nord-Est</v>
          </cell>
          <cell r="G2459">
            <v>14342</v>
          </cell>
          <cell r="H2459">
            <v>5362</v>
          </cell>
          <cell r="I2459">
            <v>1426</v>
          </cell>
          <cell r="J2459">
            <v>0.16272384484239083</v>
          </cell>
          <cell r="K2459">
            <v>0.26594554270794479</v>
          </cell>
          <cell r="L2459">
            <v>0.18120223105964139</v>
          </cell>
          <cell r="M2459">
            <v>0.23881997264594723</v>
          </cell>
        </row>
        <row r="2460">
          <cell r="A2460">
            <v>40066</v>
          </cell>
          <cell r="B2460" t="str">
            <v>40066</v>
          </cell>
          <cell r="C2460" t="str">
            <v>BO</v>
          </cell>
          <cell r="D2460" t="str">
            <v>BOLOGNA</v>
          </cell>
          <cell r="E2460" t="str">
            <v>EMILIAROMAGNA</v>
          </cell>
          <cell r="F2460" t="str">
            <v>Nord-Est</v>
          </cell>
          <cell r="G2460">
            <v>6603</v>
          </cell>
          <cell r="H2460">
            <v>2365</v>
          </cell>
          <cell r="I2460">
            <v>391</v>
          </cell>
          <cell r="J2460">
            <v>0.16272384484239083</v>
          </cell>
          <cell r="K2460">
            <v>0.1653276955602537</v>
          </cell>
          <cell r="L2460">
            <v>0.18120223105964139</v>
          </cell>
          <cell r="M2460">
            <v>0.23881997264594723</v>
          </cell>
        </row>
        <row r="2461">
          <cell r="A2461">
            <v>40068</v>
          </cell>
          <cell r="B2461" t="str">
            <v>40068</v>
          </cell>
          <cell r="C2461" t="str">
            <v>BO</v>
          </cell>
          <cell r="D2461" t="str">
            <v>BOLOGNA</v>
          </cell>
          <cell r="E2461" t="str">
            <v>EMILIAROMAGNA</v>
          </cell>
          <cell r="F2461" t="str">
            <v>Nord-Est</v>
          </cell>
          <cell r="G2461">
            <v>30273</v>
          </cell>
          <cell r="H2461">
            <v>11095</v>
          </cell>
          <cell r="I2461">
            <v>2140</v>
          </cell>
          <cell r="J2461">
            <v>0.16272384484239083</v>
          </cell>
          <cell r="K2461">
            <v>0.19287967552951779</v>
          </cell>
          <cell r="L2461">
            <v>0.18120223105964139</v>
          </cell>
          <cell r="M2461">
            <v>0.23881997264594723</v>
          </cell>
        </row>
        <row r="2462">
          <cell r="A2462">
            <v>40069</v>
          </cell>
          <cell r="B2462" t="str">
            <v>40069</v>
          </cell>
          <cell r="C2462" t="str">
            <v>BO</v>
          </cell>
          <cell r="D2462" t="str">
            <v>BOLOGNA</v>
          </cell>
          <cell r="E2462" t="str">
            <v>EMILIAROMAGNA</v>
          </cell>
          <cell r="F2462" t="str">
            <v>Nord-Est</v>
          </cell>
          <cell r="G2462">
            <v>15787</v>
          </cell>
          <cell r="H2462">
            <v>5729</v>
          </cell>
          <cell r="I2462">
            <v>1283</v>
          </cell>
          <cell r="J2462">
            <v>0.16272384484239083</v>
          </cell>
          <cell r="K2462">
            <v>0.22394833304241579</v>
          </cell>
          <cell r="L2462">
            <v>0.18120223105964139</v>
          </cell>
          <cell r="M2462">
            <v>0.23881997264594723</v>
          </cell>
        </row>
        <row r="2463">
          <cell r="A2463">
            <v>40121</v>
          </cell>
          <cell r="B2463" t="str">
            <v>40121</v>
          </cell>
          <cell r="C2463" t="str">
            <v>BO</v>
          </cell>
          <cell r="D2463" t="str">
            <v>BOLOGNA</v>
          </cell>
          <cell r="E2463" t="str">
            <v>EMILIAROMAGNA</v>
          </cell>
          <cell r="F2463" t="str">
            <v>Nord-Est</v>
          </cell>
          <cell r="G2463">
            <v>7628</v>
          </cell>
          <cell r="H2463">
            <v>3569</v>
          </cell>
          <cell r="I2463">
            <v>478</v>
          </cell>
          <cell r="J2463">
            <v>0.16272384484239083</v>
          </cell>
          <cell r="K2463">
            <v>0.13393107312972821</v>
          </cell>
          <cell r="L2463">
            <v>0.18120223105964139</v>
          </cell>
          <cell r="M2463">
            <v>0.23881997264594723</v>
          </cell>
        </row>
        <row r="2464">
          <cell r="A2464">
            <v>40122</v>
          </cell>
          <cell r="B2464" t="str">
            <v>40122</v>
          </cell>
          <cell r="C2464" t="str">
            <v>BO</v>
          </cell>
          <cell r="D2464" t="str">
            <v>BOLOGNA</v>
          </cell>
          <cell r="E2464" t="str">
            <v>EMILIAROMAGNA</v>
          </cell>
          <cell r="F2464" t="str">
            <v>Nord-Est</v>
          </cell>
          <cell r="G2464">
            <v>12809</v>
          </cell>
          <cell r="H2464">
            <v>5982</v>
          </cell>
          <cell r="I2464">
            <v>816</v>
          </cell>
          <cell r="J2464">
            <v>0.16272384484239083</v>
          </cell>
          <cell r="K2464">
            <v>0.13640922768304914</v>
          </cell>
          <cell r="L2464">
            <v>0.18120223105964139</v>
          </cell>
          <cell r="M2464">
            <v>0.23881997264594723</v>
          </cell>
        </row>
        <row r="2465">
          <cell r="A2465">
            <v>40123</v>
          </cell>
          <cell r="B2465" t="str">
            <v>40123</v>
          </cell>
          <cell r="C2465" t="str">
            <v>BO</v>
          </cell>
          <cell r="D2465" t="str">
            <v>BOLOGNA</v>
          </cell>
          <cell r="E2465" t="str">
            <v>EMILIAROMAGNA</v>
          </cell>
          <cell r="F2465" t="str">
            <v>Nord-Est</v>
          </cell>
          <cell r="G2465">
            <v>7022</v>
          </cell>
          <cell r="H2465">
            <v>3216</v>
          </cell>
          <cell r="I2465">
            <v>614</v>
          </cell>
          <cell r="J2465">
            <v>0.16272384484239083</v>
          </cell>
          <cell r="K2465">
            <v>0.19092039800995025</v>
          </cell>
          <cell r="L2465">
            <v>0.18120223105964139</v>
          </cell>
          <cell r="M2465">
            <v>0.23881997264594723</v>
          </cell>
        </row>
        <row r="2466">
          <cell r="A2466">
            <v>40124</v>
          </cell>
          <cell r="B2466" t="str">
            <v>40124</v>
          </cell>
          <cell r="C2466" t="str">
            <v>BO</v>
          </cell>
          <cell r="D2466" t="str">
            <v>BOLOGNA</v>
          </cell>
          <cell r="E2466" t="str">
            <v>EMILIAROMAGNA</v>
          </cell>
          <cell r="F2466" t="str">
            <v>Nord-Est</v>
          </cell>
          <cell r="G2466">
            <v>9041</v>
          </cell>
          <cell r="H2466">
            <v>4376</v>
          </cell>
          <cell r="I2466">
            <v>582</v>
          </cell>
          <cell r="J2466">
            <v>0.16272384484239083</v>
          </cell>
          <cell r="K2466">
            <v>0.13299817184643509</v>
          </cell>
          <cell r="L2466">
            <v>0.18120223105964139</v>
          </cell>
          <cell r="M2466">
            <v>0.23881997264594723</v>
          </cell>
        </row>
        <row r="2467">
          <cell r="A2467">
            <v>40125</v>
          </cell>
          <cell r="B2467" t="str">
            <v>40125</v>
          </cell>
          <cell r="C2467" t="str">
            <v>BO</v>
          </cell>
          <cell r="D2467" t="str">
            <v>BOLOGNA</v>
          </cell>
          <cell r="E2467" t="str">
            <v>EMILIAROMAGNA</v>
          </cell>
          <cell r="F2467" t="str">
            <v>Nord-Est</v>
          </cell>
          <cell r="G2467">
            <v>8057</v>
          </cell>
          <cell r="H2467">
            <v>3867</v>
          </cell>
          <cell r="I2467">
            <v>797</v>
          </cell>
          <cell r="J2467">
            <v>0.16272384484239083</v>
          </cell>
          <cell r="K2467">
            <v>0.20610292216188258</v>
          </cell>
          <cell r="L2467">
            <v>0.18120223105964139</v>
          </cell>
          <cell r="M2467">
            <v>0.23881997264594723</v>
          </cell>
        </row>
        <row r="2468">
          <cell r="A2468">
            <v>40126</v>
          </cell>
          <cell r="B2468" t="str">
            <v>40126</v>
          </cell>
          <cell r="C2468" t="str">
            <v>BO</v>
          </cell>
          <cell r="D2468" t="str">
            <v>BOLOGNA</v>
          </cell>
          <cell r="E2468" t="str">
            <v>EMILIAROMAGNA</v>
          </cell>
          <cell r="F2468" t="str">
            <v>Nord-Est</v>
          </cell>
          <cell r="G2468">
            <v>12708</v>
          </cell>
          <cell r="H2468">
            <v>6129</v>
          </cell>
          <cell r="I2468">
            <v>670</v>
          </cell>
          <cell r="J2468">
            <v>0.16272384484239083</v>
          </cell>
          <cell r="K2468">
            <v>0.10931636482297276</v>
          </cell>
          <cell r="L2468">
            <v>0.18120223105964139</v>
          </cell>
          <cell r="M2468">
            <v>0.23881997264594723</v>
          </cell>
        </row>
        <row r="2469">
          <cell r="A2469">
            <v>40127</v>
          </cell>
          <cell r="B2469" t="str">
            <v>40127</v>
          </cell>
          <cell r="C2469" t="str">
            <v>BO</v>
          </cell>
          <cell r="D2469" t="str">
            <v>BOLOGNA</v>
          </cell>
          <cell r="E2469" t="str">
            <v>EMILIAROMAGNA</v>
          </cell>
          <cell r="F2469" t="str">
            <v>Nord-Est</v>
          </cell>
          <cell r="G2469">
            <v>36117</v>
          </cell>
          <cell r="H2469">
            <v>14687</v>
          </cell>
          <cell r="I2469">
            <v>1464</v>
          </cell>
          <cell r="J2469">
            <v>0.16272384484239083</v>
          </cell>
          <cell r="K2469">
            <v>9.9679989106012126E-2</v>
          </cell>
          <cell r="L2469">
            <v>0.18120223105964139</v>
          </cell>
          <cell r="M2469">
            <v>0.23881997264594723</v>
          </cell>
        </row>
        <row r="2470">
          <cell r="A2470">
            <v>40128</v>
          </cell>
          <cell r="B2470" t="str">
            <v>40128</v>
          </cell>
          <cell r="C2470" t="str">
            <v>BO</v>
          </cell>
          <cell r="D2470" t="str">
            <v>BOLOGNA</v>
          </cell>
          <cell r="E2470" t="str">
            <v>EMILIAROMAGNA</v>
          </cell>
          <cell r="F2470" t="str">
            <v>Nord-Est</v>
          </cell>
          <cell r="G2470">
            <v>30983</v>
          </cell>
          <cell r="H2470">
            <v>12838</v>
          </cell>
          <cell r="I2470">
            <v>1679</v>
          </cell>
          <cell r="J2470">
            <v>0.16272384484239083</v>
          </cell>
          <cell r="K2470">
            <v>0.13078361115438542</v>
          </cell>
          <cell r="L2470">
            <v>0.18120223105964139</v>
          </cell>
          <cell r="M2470">
            <v>0.23881997264594723</v>
          </cell>
        </row>
        <row r="2471">
          <cell r="A2471">
            <v>40129</v>
          </cell>
          <cell r="B2471" t="str">
            <v>40129</v>
          </cell>
          <cell r="C2471" t="str">
            <v>BO</v>
          </cell>
          <cell r="D2471" t="str">
            <v>BOLOGNA</v>
          </cell>
          <cell r="E2471" t="str">
            <v>EMILIAROMAGNA</v>
          </cell>
          <cell r="F2471" t="str">
            <v>Nord-Est</v>
          </cell>
          <cell r="G2471">
            <v>19893</v>
          </cell>
          <cell r="H2471">
            <v>8768</v>
          </cell>
          <cell r="I2471">
            <v>981</v>
          </cell>
          <cell r="J2471">
            <v>0.16272384484239083</v>
          </cell>
          <cell r="K2471">
            <v>0.11188412408759124</v>
          </cell>
          <cell r="L2471">
            <v>0.18120223105964139</v>
          </cell>
          <cell r="M2471">
            <v>0.23881997264594723</v>
          </cell>
        </row>
        <row r="2472">
          <cell r="A2472">
            <v>40131</v>
          </cell>
          <cell r="B2472" t="str">
            <v>40131</v>
          </cell>
          <cell r="C2472" t="str">
            <v>BO</v>
          </cell>
          <cell r="D2472" t="str">
            <v>BOLOGNA</v>
          </cell>
          <cell r="E2472" t="str">
            <v>EMILIAROMAGNA</v>
          </cell>
          <cell r="F2472" t="str">
            <v>Nord-Est</v>
          </cell>
          <cell r="G2472">
            <v>27420</v>
          </cell>
          <cell r="H2472">
            <v>11225</v>
          </cell>
          <cell r="I2472">
            <v>1525</v>
          </cell>
          <cell r="J2472">
            <v>0.16272384484239083</v>
          </cell>
          <cell r="K2472">
            <v>0.13585746102449889</v>
          </cell>
          <cell r="L2472">
            <v>0.18120223105964139</v>
          </cell>
          <cell r="M2472">
            <v>0.23881997264594723</v>
          </cell>
        </row>
        <row r="2473">
          <cell r="A2473">
            <v>40132</v>
          </cell>
          <cell r="B2473" t="str">
            <v>40132</v>
          </cell>
          <cell r="C2473" t="str">
            <v>BO</v>
          </cell>
          <cell r="D2473" t="str">
            <v>BOLOGNA</v>
          </cell>
          <cell r="E2473" t="str">
            <v>EMILIAROMAGNA</v>
          </cell>
          <cell r="F2473" t="str">
            <v>Nord-Est</v>
          </cell>
          <cell r="G2473">
            <v>26014</v>
          </cell>
          <cell r="H2473">
            <v>10117</v>
          </cell>
          <cell r="I2473">
            <v>1491</v>
          </cell>
          <cell r="J2473">
            <v>0.16272384484239083</v>
          </cell>
          <cell r="K2473">
            <v>0.14737570426015617</v>
          </cell>
          <cell r="L2473">
            <v>0.18120223105964139</v>
          </cell>
          <cell r="M2473">
            <v>0.23881997264594723</v>
          </cell>
        </row>
        <row r="2474">
          <cell r="A2474">
            <v>40133</v>
          </cell>
          <cell r="B2474" t="str">
            <v>40133</v>
          </cell>
          <cell r="C2474" t="str">
            <v>BO</v>
          </cell>
          <cell r="D2474" t="str">
            <v>BOLOGNA</v>
          </cell>
          <cell r="E2474" t="str">
            <v>EMILIAROMAGNA</v>
          </cell>
          <cell r="F2474" t="str">
            <v>Nord-Est</v>
          </cell>
          <cell r="G2474">
            <v>40445</v>
          </cell>
          <cell r="H2474">
            <v>16470</v>
          </cell>
          <cell r="I2474">
            <v>1959</v>
          </cell>
          <cell r="J2474">
            <v>0.16272384484239083</v>
          </cell>
          <cell r="K2474">
            <v>0.11894353369763205</v>
          </cell>
          <cell r="L2474">
            <v>0.18120223105964139</v>
          </cell>
          <cell r="M2474">
            <v>0.23881997264594723</v>
          </cell>
        </row>
        <row r="2475">
          <cell r="A2475">
            <v>40134</v>
          </cell>
          <cell r="B2475" t="str">
            <v>40134</v>
          </cell>
          <cell r="C2475" t="str">
            <v>BO</v>
          </cell>
          <cell r="D2475" t="str">
            <v>BOLOGNA</v>
          </cell>
          <cell r="E2475" t="str">
            <v>EMILIAROMAGNA</v>
          </cell>
          <cell r="F2475" t="str">
            <v>Nord-Est</v>
          </cell>
          <cell r="G2475">
            <v>21364</v>
          </cell>
          <cell r="H2475">
            <v>9813</v>
          </cell>
          <cell r="I2475">
            <v>1022</v>
          </cell>
          <cell r="J2475">
            <v>0.16272384484239083</v>
          </cell>
          <cell r="K2475">
            <v>0.10414755936003262</v>
          </cell>
          <cell r="L2475">
            <v>0.18120223105964139</v>
          </cell>
          <cell r="M2475">
            <v>0.23881997264594723</v>
          </cell>
        </row>
        <row r="2476">
          <cell r="A2476">
            <v>40135</v>
          </cell>
          <cell r="B2476" t="str">
            <v>40135</v>
          </cell>
          <cell r="C2476" t="str">
            <v>BO</v>
          </cell>
          <cell r="D2476" t="str">
            <v>BOLOGNA</v>
          </cell>
          <cell r="E2476" t="str">
            <v>EMILIAROMAGNA</v>
          </cell>
          <cell r="F2476" t="str">
            <v>Nord-Est</v>
          </cell>
          <cell r="G2476">
            <v>7533</v>
          </cell>
          <cell r="H2476">
            <v>3077</v>
          </cell>
          <cell r="I2476">
            <v>863</v>
          </cell>
          <cell r="J2476">
            <v>0.16272384484239083</v>
          </cell>
          <cell r="K2476">
            <v>0.28046798830029251</v>
          </cell>
          <cell r="L2476">
            <v>0.18120223105964139</v>
          </cell>
          <cell r="M2476">
            <v>0.23881997264594723</v>
          </cell>
        </row>
        <row r="2477">
          <cell r="A2477">
            <v>40136</v>
          </cell>
          <cell r="B2477" t="str">
            <v>40136</v>
          </cell>
          <cell r="C2477" t="str">
            <v>BO</v>
          </cell>
          <cell r="D2477" t="str">
            <v>BOLOGNA</v>
          </cell>
          <cell r="E2477" t="str">
            <v>EMILIAROMAGNA</v>
          </cell>
          <cell r="F2477" t="str">
            <v>Nord-Est</v>
          </cell>
          <cell r="G2477">
            <v>8539</v>
          </cell>
          <cell r="H2477">
            <v>3313</v>
          </cell>
          <cell r="I2477">
            <v>1088</v>
          </cell>
          <cell r="J2477">
            <v>0.16272384484239083</v>
          </cell>
          <cell r="K2477">
            <v>0.32840325988530034</v>
          </cell>
          <cell r="L2477">
            <v>0.18120223105964139</v>
          </cell>
          <cell r="M2477">
            <v>0.23881997264594723</v>
          </cell>
        </row>
        <row r="2478">
          <cell r="A2478">
            <v>40137</v>
          </cell>
          <cell r="B2478" t="str">
            <v>40137</v>
          </cell>
          <cell r="C2478" t="str">
            <v>BO</v>
          </cell>
          <cell r="D2478" t="str">
            <v>BOLOGNA</v>
          </cell>
          <cell r="E2478" t="str">
            <v>EMILIAROMAGNA</v>
          </cell>
          <cell r="F2478" t="str">
            <v>Nord-Est</v>
          </cell>
          <cell r="G2478">
            <v>29082</v>
          </cell>
          <cell r="H2478">
            <v>12660</v>
          </cell>
          <cell r="I2478">
            <v>1723</v>
          </cell>
          <cell r="J2478">
            <v>0.16272384484239083</v>
          </cell>
          <cell r="K2478">
            <v>0.13609794628751976</v>
          </cell>
          <cell r="L2478">
            <v>0.18120223105964139</v>
          </cell>
          <cell r="M2478">
            <v>0.23881997264594723</v>
          </cell>
        </row>
        <row r="2479">
          <cell r="A2479">
            <v>40138</v>
          </cell>
          <cell r="B2479" t="str">
            <v>40138</v>
          </cell>
          <cell r="C2479" t="str">
            <v>BO</v>
          </cell>
          <cell r="D2479" t="str">
            <v>BOLOGNA</v>
          </cell>
          <cell r="E2479" t="str">
            <v>EMILIAROMAGNA</v>
          </cell>
          <cell r="F2479" t="str">
            <v>Nord-Est</v>
          </cell>
          <cell r="G2479">
            <v>31239</v>
          </cell>
          <cell r="H2479">
            <v>13824</v>
          </cell>
          <cell r="I2479">
            <v>1697</v>
          </cell>
          <cell r="J2479">
            <v>0.16272384484239083</v>
          </cell>
          <cell r="K2479">
            <v>0.12275752314814815</v>
          </cell>
          <cell r="L2479">
            <v>0.18120223105964139</v>
          </cell>
          <cell r="M2479">
            <v>0.23881997264594723</v>
          </cell>
        </row>
        <row r="2480">
          <cell r="A2480">
            <v>40139</v>
          </cell>
          <cell r="B2480" t="str">
            <v>40139</v>
          </cell>
          <cell r="C2480" t="str">
            <v>BO</v>
          </cell>
          <cell r="D2480" t="str">
            <v>BOLOGNA</v>
          </cell>
          <cell r="E2480" t="str">
            <v>EMILIAROMAGNA</v>
          </cell>
          <cell r="F2480" t="str">
            <v>Nord-Est</v>
          </cell>
          <cell r="G2480">
            <v>45800</v>
          </cell>
          <cell r="H2480">
            <v>18014</v>
          </cell>
          <cell r="I2480">
            <v>1833</v>
          </cell>
          <cell r="J2480">
            <v>0.16272384484239083</v>
          </cell>
          <cell r="K2480">
            <v>0.10175419118463418</v>
          </cell>
          <cell r="L2480">
            <v>0.18120223105964139</v>
          </cell>
          <cell r="M2480">
            <v>0.23881997264594723</v>
          </cell>
        </row>
        <row r="2481">
          <cell r="A2481">
            <v>40141</v>
          </cell>
          <cell r="B2481" t="str">
            <v>40141</v>
          </cell>
          <cell r="C2481" t="str">
            <v>BO</v>
          </cell>
          <cell r="D2481" t="str">
            <v>BOLOGNA</v>
          </cell>
          <cell r="E2481" t="str">
            <v>EMILIAROMAGNA</v>
          </cell>
          <cell r="F2481" t="str">
            <v>Nord-Est</v>
          </cell>
          <cell r="G2481">
            <v>22471</v>
          </cell>
          <cell r="H2481">
            <v>9198</v>
          </cell>
          <cell r="I2481">
            <v>1469</v>
          </cell>
          <cell r="J2481">
            <v>0.16272384484239083</v>
          </cell>
          <cell r="K2481">
            <v>0.15970863231137203</v>
          </cell>
          <cell r="L2481">
            <v>0.18120223105964139</v>
          </cell>
          <cell r="M2481">
            <v>0.23881997264594723</v>
          </cell>
        </row>
        <row r="2482">
          <cell r="A2482">
            <v>41011</v>
          </cell>
          <cell r="B2482" t="str">
            <v>41011</v>
          </cell>
          <cell r="C2482" t="str">
            <v>MO</v>
          </cell>
          <cell r="D2482" t="str">
            <v>MODENA</v>
          </cell>
          <cell r="E2482" t="str">
            <v>EMILIAROMAGNA</v>
          </cell>
          <cell r="F2482" t="str">
            <v>Nord-Est</v>
          </cell>
          <cell r="G2482">
            <v>6784</v>
          </cell>
          <cell r="H2482">
            <v>2338</v>
          </cell>
          <cell r="I2482">
            <v>530</v>
          </cell>
          <cell r="J2482">
            <v>0.17910218788598761</v>
          </cell>
          <cell r="K2482">
            <v>0.22668947818648416</v>
          </cell>
          <cell r="L2482">
            <v>0.20384915692216171</v>
          </cell>
          <cell r="M2482">
            <v>0.24341187355788507</v>
          </cell>
        </row>
        <row r="2483">
          <cell r="A2483">
            <v>41012</v>
          </cell>
          <cell r="B2483" t="str">
            <v>41012</v>
          </cell>
          <cell r="C2483" t="str">
            <v>MO</v>
          </cell>
          <cell r="D2483" t="str">
            <v>MODENA</v>
          </cell>
          <cell r="E2483" t="str">
            <v>EMILIAROMAGNA</v>
          </cell>
          <cell r="F2483" t="str">
            <v>Nord-Est</v>
          </cell>
          <cell r="G2483">
            <v>60680</v>
          </cell>
          <cell r="H2483">
            <v>22507</v>
          </cell>
          <cell r="I2483">
            <v>4559</v>
          </cell>
          <cell r="J2483">
            <v>0.17910218788598761</v>
          </cell>
          <cell r="K2483">
            <v>0.2025592038032612</v>
          </cell>
          <cell r="L2483">
            <v>0.20384915692216171</v>
          </cell>
          <cell r="M2483">
            <v>0.24341187355788507</v>
          </cell>
        </row>
        <row r="2484">
          <cell r="A2484">
            <v>41013</v>
          </cell>
          <cell r="B2484" t="str">
            <v>41013</v>
          </cell>
          <cell r="C2484" t="str">
            <v>MO</v>
          </cell>
          <cell r="D2484" t="str">
            <v>MODENA</v>
          </cell>
          <cell r="E2484" t="str">
            <v>EMILIAROMAGNA</v>
          </cell>
          <cell r="F2484" t="str">
            <v>Nord-Est</v>
          </cell>
          <cell r="G2484">
            <v>17877</v>
          </cell>
          <cell r="H2484">
            <v>6434</v>
          </cell>
          <cell r="I2484">
            <v>1546</v>
          </cell>
          <cell r="J2484">
            <v>0.17910218788598761</v>
          </cell>
          <cell r="K2484">
            <v>0.24028598072738577</v>
          </cell>
          <cell r="L2484">
            <v>0.20384915692216171</v>
          </cell>
          <cell r="M2484">
            <v>0.24341187355788507</v>
          </cell>
        </row>
        <row r="2485">
          <cell r="A2485">
            <v>41014</v>
          </cell>
          <cell r="B2485" t="str">
            <v>41014</v>
          </cell>
          <cell r="C2485" t="str">
            <v>MO</v>
          </cell>
          <cell r="D2485" t="str">
            <v>MODENA</v>
          </cell>
          <cell r="E2485" t="str">
            <v>EMILIAROMAGNA</v>
          </cell>
          <cell r="F2485" t="str">
            <v>Nord-Est</v>
          </cell>
          <cell r="G2485">
            <v>8081</v>
          </cell>
          <cell r="H2485">
            <v>2837</v>
          </cell>
          <cell r="I2485">
            <v>756</v>
          </cell>
          <cell r="J2485">
            <v>0.17910218788598761</v>
          </cell>
          <cell r="K2485">
            <v>0.26647867465632713</v>
          </cell>
          <cell r="L2485">
            <v>0.20384915692216171</v>
          </cell>
          <cell r="M2485">
            <v>0.24341187355788507</v>
          </cell>
        </row>
        <row r="2486">
          <cell r="A2486">
            <v>41015</v>
          </cell>
          <cell r="B2486" t="str">
            <v>41015</v>
          </cell>
          <cell r="C2486" t="str">
            <v>MO</v>
          </cell>
          <cell r="D2486" t="str">
            <v>MODENA</v>
          </cell>
          <cell r="E2486" t="str">
            <v>EMILIAROMAGNA</v>
          </cell>
          <cell r="F2486" t="str">
            <v>Nord-Est</v>
          </cell>
          <cell r="G2486">
            <v>10987</v>
          </cell>
          <cell r="H2486">
            <v>3818</v>
          </cell>
          <cell r="I2486">
            <v>849</v>
          </cell>
          <cell r="J2486">
            <v>0.17910218788598761</v>
          </cell>
          <cell r="K2486">
            <v>0.22236773179675223</v>
          </cell>
          <cell r="L2486">
            <v>0.20384915692216171</v>
          </cell>
          <cell r="M2486">
            <v>0.24341187355788507</v>
          </cell>
        </row>
        <row r="2487">
          <cell r="A2487">
            <v>41016</v>
          </cell>
          <cell r="B2487" t="str">
            <v>41016</v>
          </cell>
          <cell r="C2487" t="str">
            <v>MO</v>
          </cell>
          <cell r="D2487" t="str">
            <v>MODENA</v>
          </cell>
          <cell r="E2487" t="str">
            <v>EMILIAROMAGNA</v>
          </cell>
          <cell r="F2487" t="str">
            <v>Nord-Est</v>
          </cell>
          <cell r="G2487">
            <v>9728</v>
          </cell>
          <cell r="H2487">
            <v>3417</v>
          </cell>
          <cell r="I2487">
            <v>487</v>
          </cell>
          <cell r="J2487">
            <v>0.17910218788598761</v>
          </cell>
          <cell r="K2487">
            <v>0.14252268071407667</v>
          </cell>
          <cell r="L2487">
            <v>0.20384915692216171</v>
          </cell>
          <cell r="M2487">
            <v>0.24341187355788507</v>
          </cell>
        </row>
        <row r="2488">
          <cell r="A2488">
            <v>41017</v>
          </cell>
          <cell r="B2488" t="str">
            <v>41017</v>
          </cell>
          <cell r="C2488" t="str">
            <v>MO</v>
          </cell>
          <cell r="D2488" t="str">
            <v>MODENA</v>
          </cell>
          <cell r="E2488" t="str">
            <v>EMILIAROMAGNA</v>
          </cell>
          <cell r="F2488" t="str">
            <v>Nord-Est</v>
          </cell>
          <cell r="G2488">
            <v>4392</v>
          </cell>
          <cell r="H2488">
            <v>1552</v>
          </cell>
          <cell r="I2488">
            <v>379</v>
          </cell>
          <cell r="J2488">
            <v>0.17910218788598761</v>
          </cell>
          <cell r="K2488">
            <v>0.24420103092783504</v>
          </cell>
          <cell r="L2488">
            <v>0.20384915692216171</v>
          </cell>
          <cell r="M2488">
            <v>0.24341187355788507</v>
          </cell>
        </row>
        <row r="2489">
          <cell r="A2489">
            <v>41018</v>
          </cell>
          <cell r="B2489" t="str">
            <v>41018</v>
          </cell>
          <cell r="C2489" t="str">
            <v>MO</v>
          </cell>
          <cell r="D2489" t="str">
            <v>MODENA</v>
          </cell>
          <cell r="E2489" t="str">
            <v>EMILIAROMAGNA</v>
          </cell>
          <cell r="F2489" t="str">
            <v>Nord-Est</v>
          </cell>
          <cell r="G2489">
            <v>5188</v>
          </cell>
          <cell r="H2489">
            <v>1779</v>
          </cell>
          <cell r="I2489">
            <v>331</v>
          </cell>
          <cell r="J2489">
            <v>0.17910218788598761</v>
          </cell>
          <cell r="K2489">
            <v>0.18605958403597528</v>
          </cell>
          <cell r="L2489">
            <v>0.20384915692216171</v>
          </cell>
          <cell r="M2489">
            <v>0.24341187355788507</v>
          </cell>
        </row>
        <row r="2490">
          <cell r="A2490">
            <v>41019</v>
          </cell>
          <cell r="B2490" t="str">
            <v>41019</v>
          </cell>
          <cell r="C2490" t="str">
            <v>MO</v>
          </cell>
          <cell r="D2490" t="str">
            <v>MODENA</v>
          </cell>
          <cell r="E2490" t="str">
            <v>EMILIAROMAGNA</v>
          </cell>
          <cell r="F2490" t="str">
            <v>Nord-Est</v>
          </cell>
          <cell r="G2490">
            <v>9620</v>
          </cell>
          <cell r="H2490">
            <v>3304</v>
          </cell>
          <cell r="I2490">
            <v>772</v>
          </cell>
          <cell r="J2490">
            <v>0.17910218788598761</v>
          </cell>
          <cell r="K2490">
            <v>0.23365617433414043</v>
          </cell>
          <cell r="L2490">
            <v>0.20384915692216171</v>
          </cell>
          <cell r="M2490">
            <v>0.24341187355788507</v>
          </cell>
        </row>
        <row r="2491">
          <cell r="A2491">
            <v>41020</v>
          </cell>
          <cell r="B2491" t="str">
            <v>41020</v>
          </cell>
          <cell r="C2491" t="str">
            <v>MO</v>
          </cell>
          <cell r="D2491" t="str">
            <v>MODENA</v>
          </cell>
          <cell r="E2491" t="str">
            <v>EMILIAROMAGNA</v>
          </cell>
          <cell r="F2491" t="str">
            <v>Nord-Est</v>
          </cell>
          <cell r="G2491">
            <v>840</v>
          </cell>
          <cell r="H2491">
            <v>325</v>
          </cell>
          <cell r="I2491">
            <v>100</v>
          </cell>
          <cell r="J2491">
            <v>0.17910218788598761</v>
          </cell>
          <cell r="K2491">
            <v>0.30769230769230771</v>
          </cell>
          <cell r="L2491">
            <v>0.20384915692216171</v>
          </cell>
          <cell r="M2491">
            <v>0.24341187355788507</v>
          </cell>
        </row>
        <row r="2492">
          <cell r="A2492">
            <v>41021</v>
          </cell>
          <cell r="B2492" t="str">
            <v>41021</v>
          </cell>
          <cell r="C2492" t="str">
            <v>MO</v>
          </cell>
          <cell r="D2492" t="str">
            <v>MODENA</v>
          </cell>
          <cell r="E2492" t="str">
            <v>EMILIAROMAGNA</v>
          </cell>
          <cell r="F2492" t="str">
            <v>Nord-Est</v>
          </cell>
          <cell r="G2492">
            <v>2932</v>
          </cell>
          <cell r="H2492">
            <v>1259</v>
          </cell>
          <cell r="I2492">
            <v>251</v>
          </cell>
          <cell r="J2492">
            <v>0.17910218788598761</v>
          </cell>
          <cell r="K2492">
            <v>0.19936457505957109</v>
          </cell>
          <cell r="L2492">
            <v>0.20384915692216171</v>
          </cell>
          <cell r="M2492">
            <v>0.24341187355788507</v>
          </cell>
        </row>
        <row r="2493">
          <cell r="A2493">
            <v>41022</v>
          </cell>
          <cell r="B2493" t="str">
            <v>41022</v>
          </cell>
          <cell r="C2493" t="str">
            <v>MO</v>
          </cell>
          <cell r="D2493" t="str">
            <v>MODENA</v>
          </cell>
          <cell r="E2493" t="str">
            <v>EMILIAROMAGNA</v>
          </cell>
          <cell r="F2493" t="str">
            <v>Nord-Est</v>
          </cell>
          <cell r="G2493">
            <v>1554</v>
          </cell>
          <cell r="H2493">
            <v>616</v>
          </cell>
          <cell r="I2493">
            <v>111</v>
          </cell>
          <cell r="J2493">
            <v>0.17910218788598761</v>
          </cell>
          <cell r="K2493">
            <v>0.18019480519480519</v>
          </cell>
          <cell r="L2493">
            <v>0.20384915692216171</v>
          </cell>
          <cell r="M2493">
            <v>0.24341187355788507</v>
          </cell>
        </row>
        <row r="2494">
          <cell r="A2494">
            <v>41023</v>
          </cell>
          <cell r="B2494" t="str">
            <v>41023</v>
          </cell>
          <cell r="C2494" t="str">
            <v>MO</v>
          </cell>
          <cell r="D2494" t="str">
            <v>MODENA</v>
          </cell>
          <cell r="E2494" t="str">
            <v>EMILIAROMAGNA</v>
          </cell>
          <cell r="F2494" t="str">
            <v>Nord-Est</v>
          </cell>
          <cell r="G2494">
            <v>1891</v>
          </cell>
          <cell r="H2494">
            <v>777</v>
          </cell>
          <cell r="I2494">
            <v>189</v>
          </cell>
          <cell r="J2494">
            <v>0.17910218788598761</v>
          </cell>
          <cell r="K2494">
            <v>0.24324324324324326</v>
          </cell>
          <cell r="L2494">
            <v>0.20384915692216171</v>
          </cell>
          <cell r="M2494">
            <v>0.24341187355788507</v>
          </cell>
        </row>
        <row r="2495">
          <cell r="A2495">
            <v>41025</v>
          </cell>
          <cell r="B2495" t="str">
            <v>41025</v>
          </cell>
          <cell r="C2495" t="str">
            <v>MO</v>
          </cell>
          <cell r="D2495" t="str">
            <v>MODENA</v>
          </cell>
          <cell r="E2495" t="str">
            <v>EMILIAROMAGNA</v>
          </cell>
          <cell r="F2495" t="str">
            <v>Nord-Est</v>
          </cell>
          <cell r="G2495">
            <v>1042</v>
          </cell>
          <cell r="H2495">
            <v>437</v>
          </cell>
          <cell r="I2495">
            <v>58</v>
          </cell>
          <cell r="J2495">
            <v>0.17910218788598761</v>
          </cell>
          <cell r="K2495">
            <v>0.13272311212814644</v>
          </cell>
          <cell r="L2495">
            <v>0.20384915692216171</v>
          </cell>
          <cell r="M2495">
            <v>0.24341187355788507</v>
          </cell>
        </row>
        <row r="2496">
          <cell r="A2496">
            <v>41026</v>
          </cell>
          <cell r="B2496" t="str">
            <v>41026</v>
          </cell>
          <cell r="C2496" t="str">
            <v>MO</v>
          </cell>
          <cell r="D2496" t="str">
            <v>MODENA</v>
          </cell>
          <cell r="E2496" t="str">
            <v>EMILIAROMAGNA</v>
          </cell>
          <cell r="F2496" t="str">
            <v>Nord-Est</v>
          </cell>
          <cell r="G2496">
            <v>13228</v>
          </cell>
          <cell r="H2496">
            <v>4976</v>
          </cell>
          <cell r="I2496">
            <v>1244</v>
          </cell>
          <cell r="J2496">
            <v>0.17910218788598761</v>
          </cell>
          <cell r="K2496">
            <v>0.25</v>
          </cell>
          <cell r="L2496">
            <v>0.20384915692216171</v>
          </cell>
          <cell r="M2496">
            <v>0.24341187355788507</v>
          </cell>
        </row>
        <row r="2497">
          <cell r="A2497">
            <v>41027</v>
          </cell>
          <cell r="B2497" t="str">
            <v>41027</v>
          </cell>
          <cell r="C2497" t="str">
            <v>MO</v>
          </cell>
          <cell r="D2497" t="str">
            <v>MODENA</v>
          </cell>
          <cell r="E2497" t="str">
            <v>EMILIAROMAGNA</v>
          </cell>
          <cell r="F2497" t="str">
            <v>Nord-Est</v>
          </cell>
          <cell r="G2497">
            <v>2149</v>
          </cell>
          <cell r="H2497">
            <v>843</v>
          </cell>
          <cell r="I2497">
            <v>205</v>
          </cell>
          <cell r="J2497">
            <v>0.17910218788598761</v>
          </cell>
          <cell r="K2497">
            <v>0.2431791221826809</v>
          </cell>
          <cell r="L2497">
            <v>0.20384915692216171</v>
          </cell>
          <cell r="M2497">
            <v>0.24341187355788507</v>
          </cell>
        </row>
        <row r="2498">
          <cell r="A2498">
            <v>41028</v>
          </cell>
          <cell r="B2498" t="str">
            <v>41028</v>
          </cell>
          <cell r="C2498" t="str">
            <v>MO</v>
          </cell>
          <cell r="D2498" t="str">
            <v>MODENA</v>
          </cell>
          <cell r="E2498" t="str">
            <v>EMILIAROMAGNA</v>
          </cell>
          <cell r="F2498" t="str">
            <v>Nord-Est</v>
          </cell>
          <cell r="G2498">
            <v>5428</v>
          </cell>
          <cell r="H2498">
            <v>2144</v>
          </cell>
          <cell r="I2498">
            <v>594</v>
          </cell>
          <cell r="J2498">
            <v>0.17910218788598761</v>
          </cell>
          <cell r="K2498">
            <v>0.27705223880597013</v>
          </cell>
          <cell r="L2498">
            <v>0.20384915692216171</v>
          </cell>
          <cell r="M2498">
            <v>0.24341187355788507</v>
          </cell>
        </row>
        <row r="2499">
          <cell r="A2499">
            <v>41029</v>
          </cell>
          <cell r="B2499" t="str">
            <v>41029</v>
          </cell>
          <cell r="C2499" t="str">
            <v>MO</v>
          </cell>
          <cell r="D2499" t="str">
            <v>MODENA</v>
          </cell>
          <cell r="E2499" t="str">
            <v>EMILIAROMAGNA</v>
          </cell>
          <cell r="F2499" t="str">
            <v>Nord-Est</v>
          </cell>
          <cell r="G2499">
            <v>2756</v>
          </cell>
          <cell r="H2499">
            <v>1125</v>
          </cell>
          <cell r="I2499">
            <v>252</v>
          </cell>
          <cell r="J2499">
            <v>0.17910218788598761</v>
          </cell>
          <cell r="K2499">
            <v>0.224</v>
          </cell>
          <cell r="L2499">
            <v>0.20384915692216171</v>
          </cell>
          <cell r="M2499">
            <v>0.24341187355788507</v>
          </cell>
        </row>
        <row r="2500">
          <cell r="A2500">
            <v>41030</v>
          </cell>
          <cell r="B2500" t="str">
            <v>41030</v>
          </cell>
          <cell r="C2500" t="str">
            <v>MO</v>
          </cell>
          <cell r="D2500" t="str">
            <v>MODENA</v>
          </cell>
          <cell r="E2500" t="str">
            <v>EMILIAROMAGNA</v>
          </cell>
          <cell r="F2500" t="str">
            <v>Nord-Est</v>
          </cell>
          <cell r="G2500">
            <v>11677</v>
          </cell>
          <cell r="H2500">
            <v>3944</v>
          </cell>
          <cell r="I2500">
            <v>1524</v>
          </cell>
          <cell r="J2500">
            <v>0.17910218788598761</v>
          </cell>
          <cell r="K2500">
            <v>0.38640973630831643</v>
          </cell>
          <cell r="L2500">
            <v>0.20384915692216171</v>
          </cell>
          <cell r="M2500">
            <v>0.24341187355788507</v>
          </cell>
        </row>
        <row r="2501">
          <cell r="A2501">
            <v>41031</v>
          </cell>
          <cell r="B2501" t="str">
            <v>41031</v>
          </cell>
          <cell r="C2501" t="str">
            <v>MO</v>
          </cell>
          <cell r="D2501" t="str">
            <v>MODENA</v>
          </cell>
          <cell r="E2501" t="str">
            <v>EMILIAROMAGNA</v>
          </cell>
          <cell r="F2501" t="str">
            <v>Nord-Est</v>
          </cell>
          <cell r="G2501">
            <v>2694</v>
          </cell>
          <cell r="H2501">
            <v>969</v>
          </cell>
          <cell r="I2501">
            <v>165</v>
          </cell>
          <cell r="J2501">
            <v>0.17910218788598761</v>
          </cell>
          <cell r="K2501">
            <v>0.17027863777089783</v>
          </cell>
          <cell r="L2501">
            <v>0.20384915692216171</v>
          </cell>
          <cell r="M2501">
            <v>0.24341187355788507</v>
          </cell>
        </row>
        <row r="2502">
          <cell r="A2502">
            <v>41032</v>
          </cell>
          <cell r="B2502" t="str">
            <v>41032</v>
          </cell>
          <cell r="C2502" t="str">
            <v>MO</v>
          </cell>
          <cell r="D2502" t="str">
            <v>MODENA</v>
          </cell>
          <cell r="E2502" t="str">
            <v>EMILIAROMAGNA</v>
          </cell>
          <cell r="F2502" t="str">
            <v>Nord-Est</v>
          </cell>
          <cell r="G2502">
            <v>6674</v>
          </cell>
          <cell r="H2502">
            <v>2377</v>
          </cell>
          <cell r="I2502">
            <v>388</v>
          </cell>
          <cell r="J2502">
            <v>0.17910218788598761</v>
          </cell>
          <cell r="K2502">
            <v>0.16323096339924276</v>
          </cell>
          <cell r="L2502">
            <v>0.20384915692216171</v>
          </cell>
          <cell r="M2502">
            <v>0.24341187355788507</v>
          </cell>
        </row>
        <row r="2503">
          <cell r="A2503">
            <v>41033</v>
          </cell>
          <cell r="B2503" t="str">
            <v>41033</v>
          </cell>
          <cell r="C2503" t="str">
            <v>MO</v>
          </cell>
          <cell r="D2503" t="str">
            <v>MODENA</v>
          </cell>
          <cell r="E2503" t="str">
            <v>EMILIAROMAGNA</v>
          </cell>
          <cell r="F2503" t="str">
            <v>Nord-Est</v>
          </cell>
          <cell r="G2503">
            <v>8132</v>
          </cell>
          <cell r="H2503">
            <v>2842</v>
          </cell>
          <cell r="I2503">
            <v>485</v>
          </cell>
          <cell r="J2503">
            <v>0.17910218788598761</v>
          </cell>
          <cell r="K2503">
            <v>0.17065446868402534</v>
          </cell>
          <cell r="L2503">
            <v>0.20384915692216171</v>
          </cell>
          <cell r="M2503">
            <v>0.24341187355788507</v>
          </cell>
        </row>
        <row r="2504">
          <cell r="A2504">
            <v>41034</v>
          </cell>
          <cell r="B2504" t="str">
            <v>41034</v>
          </cell>
          <cell r="C2504" t="str">
            <v>MO</v>
          </cell>
          <cell r="D2504" t="str">
            <v>MODENA</v>
          </cell>
          <cell r="E2504" t="str">
            <v>EMILIAROMAGNA</v>
          </cell>
          <cell r="F2504" t="str">
            <v>Nord-Est</v>
          </cell>
          <cell r="G2504">
            <v>10739</v>
          </cell>
          <cell r="H2504">
            <v>4035</v>
          </cell>
          <cell r="I2504">
            <v>759</v>
          </cell>
          <cell r="J2504">
            <v>0.17910218788598761</v>
          </cell>
          <cell r="K2504">
            <v>0.18810408921933086</v>
          </cell>
          <cell r="L2504">
            <v>0.20384915692216171</v>
          </cell>
          <cell r="M2504">
            <v>0.24341187355788507</v>
          </cell>
        </row>
        <row r="2505">
          <cell r="A2505">
            <v>41036</v>
          </cell>
          <cell r="B2505" t="str">
            <v>41036</v>
          </cell>
          <cell r="C2505" t="str">
            <v>MO</v>
          </cell>
          <cell r="D2505" t="str">
            <v>MODENA</v>
          </cell>
          <cell r="E2505" t="str">
            <v>EMILIAROMAGNA</v>
          </cell>
          <cell r="F2505" t="str">
            <v>Nord-Est</v>
          </cell>
          <cell r="G2505">
            <v>5454</v>
          </cell>
          <cell r="H2505">
            <v>1911</v>
          </cell>
          <cell r="I2505">
            <v>357</v>
          </cell>
          <cell r="J2505">
            <v>0.17910218788598761</v>
          </cell>
          <cell r="K2505">
            <v>0.18681318681318682</v>
          </cell>
          <cell r="L2505">
            <v>0.20384915692216171</v>
          </cell>
          <cell r="M2505">
            <v>0.24341187355788507</v>
          </cell>
        </row>
        <row r="2506">
          <cell r="A2506">
            <v>41037</v>
          </cell>
          <cell r="B2506" t="str">
            <v>41037</v>
          </cell>
          <cell r="C2506" t="str">
            <v>MO</v>
          </cell>
          <cell r="D2506" t="str">
            <v>MODENA</v>
          </cell>
          <cell r="E2506" t="str">
            <v>EMILIAROMAGNA</v>
          </cell>
          <cell r="F2506" t="str">
            <v>Nord-Est</v>
          </cell>
          <cell r="G2506">
            <v>21257</v>
          </cell>
          <cell r="H2506">
            <v>7941</v>
          </cell>
          <cell r="I2506">
            <v>1289</v>
          </cell>
          <cell r="J2506">
            <v>0.17910218788598761</v>
          </cell>
          <cell r="K2506">
            <v>0.16232212567686688</v>
          </cell>
          <cell r="L2506">
            <v>0.20384915692216171</v>
          </cell>
          <cell r="M2506">
            <v>0.24341187355788507</v>
          </cell>
        </row>
        <row r="2507">
          <cell r="A2507">
            <v>41038</v>
          </cell>
          <cell r="B2507" t="str">
            <v>41038</v>
          </cell>
          <cell r="C2507" t="str">
            <v>MO</v>
          </cell>
          <cell r="D2507" t="str">
            <v>MODENA</v>
          </cell>
          <cell r="E2507" t="str">
            <v>EMILIAROMAGNA</v>
          </cell>
          <cell r="F2507" t="str">
            <v>Nord-Est</v>
          </cell>
          <cell r="G2507">
            <v>9299</v>
          </cell>
          <cell r="H2507">
            <v>3294</v>
          </cell>
          <cell r="I2507">
            <v>552</v>
          </cell>
          <cell r="J2507">
            <v>0.17910218788598761</v>
          </cell>
          <cell r="K2507">
            <v>0.16757741347905283</v>
          </cell>
          <cell r="L2507">
            <v>0.20384915692216171</v>
          </cell>
          <cell r="M2507">
            <v>0.24341187355788507</v>
          </cell>
        </row>
        <row r="2508">
          <cell r="A2508">
            <v>41039</v>
          </cell>
          <cell r="B2508" t="str">
            <v>41039</v>
          </cell>
          <cell r="C2508" t="str">
            <v>MO</v>
          </cell>
          <cell r="D2508" t="str">
            <v>MODENA</v>
          </cell>
          <cell r="E2508" t="str">
            <v>EMILIAROMAGNA</v>
          </cell>
          <cell r="F2508" t="str">
            <v>Nord-Est</v>
          </cell>
          <cell r="G2508">
            <v>3339</v>
          </cell>
          <cell r="H2508">
            <v>1194</v>
          </cell>
          <cell r="I2508">
            <v>195</v>
          </cell>
          <cell r="J2508">
            <v>0.17910218788598761</v>
          </cell>
          <cell r="K2508">
            <v>0.16331658291457288</v>
          </cell>
          <cell r="L2508">
            <v>0.20384915692216171</v>
          </cell>
          <cell r="M2508">
            <v>0.24341187355788507</v>
          </cell>
        </row>
        <row r="2509">
          <cell r="A2509">
            <v>41040</v>
          </cell>
          <cell r="B2509" t="str">
            <v>41040</v>
          </cell>
          <cell r="C2509" t="str">
            <v>MO</v>
          </cell>
          <cell r="D2509" t="str">
            <v>MODENA</v>
          </cell>
          <cell r="E2509" t="str">
            <v>EMILIAROMAGNA</v>
          </cell>
          <cell r="F2509" t="str">
            <v>Nord-Est</v>
          </cell>
          <cell r="G2509">
            <v>1889</v>
          </cell>
          <cell r="H2509">
            <v>830</v>
          </cell>
          <cell r="I2509">
            <v>302</v>
          </cell>
          <cell r="J2509">
            <v>0.17910218788598761</v>
          </cell>
          <cell r="K2509">
            <v>0.363855421686747</v>
          </cell>
          <cell r="L2509">
            <v>0.20384915692216171</v>
          </cell>
          <cell r="M2509">
            <v>0.24341187355788507</v>
          </cell>
        </row>
        <row r="2510">
          <cell r="A2510">
            <v>41042</v>
          </cell>
          <cell r="B2510" t="str">
            <v>41042</v>
          </cell>
          <cell r="C2510" t="str">
            <v>MO</v>
          </cell>
          <cell r="D2510" t="str">
            <v>MODENA</v>
          </cell>
          <cell r="E2510" t="str">
            <v>EMILIAROMAGNA</v>
          </cell>
          <cell r="F2510" t="str">
            <v>Nord-Est</v>
          </cell>
          <cell r="G2510">
            <v>15283</v>
          </cell>
          <cell r="H2510">
            <v>5043</v>
          </cell>
          <cell r="I2510">
            <v>1157</v>
          </cell>
          <cell r="J2510">
            <v>0.17910218788598761</v>
          </cell>
          <cell r="K2510">
            <v>0.22942692841562562</v>
          </cell>
          <cell r="L2510">
            <v>0.20384915692216171</v>
          </cell>
          <cell r="M2510">
            <v>0.24341187355788507</v>
          </cell>
        </row>
        <row r="2511">
          <cell r="A2511">
            <v>41043</v>
          </cell>
          <cell r="B2511" t="str">
            <v>41043</v>
          </cell>
          <cell r="C2511" t="str">
            <v>MO</v>
          </cell>
          <cell r="D2511" t="str">
            <v>MODENA</v>
          </cell>
          <cell r="E2511" t="str">
            <v>EMILIAROMAGNA</v>
          </cell>
          <cell r="F2511" t="str">
            <v>Nord-Est</v>
          </cell>
          <cell r="G2511">
            <v>19956</v>
          </cell>
          <cell r="H2511">
            <v>6774</v>
          </cell>
          <cell r="I2511">
            <v>1799</v>
          </cell>
          <cell r="J2511">
            <v>0.17910218788598761</v>
          </cell>
          <cell r="K2511">
            <v>0.2655742545025096</v>
          </cell>
          <cell r="L2511">
            <v>0.20384915692216171</v>
          </cell>
          <cell r="M2511">
            <v>0.24341187355788507</v>
          </cell>
        </row>
        <row r="2512">
          <cell r="A2512">
            <v>41044</v>
          </cell>
          <cell r="B2512" t="str">
            <v>41044</v>
          </cell>
          <cell r="C2512" t="str">
            <v>MO</v>
          </cell>
          <cell r="D2512" t="str">
            <v>MODENA</v>
          </cell>
          <cell r="E2512" t="str">
            <v>EMILIAROMAGNA</v>
          </cell>
          <cell r="F2512" t="str">
            <v>Nord-Est</v>
          </cell>
          <cell r="G2512">
            <v>2259</v>
          </cell>
          <cell r="H2512">
            <v>972</v>
          </cell>
          <cell r="I2512">
            <v>159</v>
          </cell>
          <cell r="J2512">
            <v>0.17910218788598761</v>
          </cell>
          <cell r="K2512">
            <v>0.16358024691358025</v>
          </cell>
          <cell r="L2512">
            <v>0.20384915692216171</v>
          </cell>
          <cell r="M2512">
            <v>0.24341187355788507</v>
          </cell>
        </row>
        <row r="2513">
          <cell r="A2513">
            <v>41045</v>
          </cell>
          <cell r="B2513" t="str">
            <v>41045</v>
          </cell>
          <cell r="C2513" t="str">
            <v>MO</v>
          </cell>
          <cell r="D2513" t="str">
            <v>MODENA</v>
          </cell>
          <cell r="E2513" t="str">
            <v>EMILIAROMAGNA</v>
          </cell>
          <cell r="F2513" t="str">
            <v>Nord-Est</v>
          </cell>
          <cell r="G2513">
            <v>2326</v>
          </cell>
          <cell r="H2513">
            <v>938</v>
          </cell>
          <cell r="I2513">
            <v>211</v>
          </cell>
          <cell r="J2513">
            <v>0.17910218788598761</v>
          </cell>
          <cell r="K2513">
            <v>0.22494669509594883</v>
          </cell>
          <cell r="L2513">
            <v>0.20384915692216171</v>
          </cell>
          <cell r="M2513">
            <v>0.24341187355788507</v>
          </cell>
        </row>
        <row r="2514">
          <cell r="A2514">
            <v>41046</v>
          </cell>
          <cell r="B2514" t="str">
            <v>41046</v>
          </cell>
          <cell r="C2514" t="str">
            <v>MO</v>
          </cell>
          <cell r="D2514" t="str">
            <v>MODENA</v>
          </cell>
          <cell r="E2514" t="str">
            <v>EMILIAROMAGNA</v>
          </cell>
          <cell r="F2514" t="str">
            <v>Nord-Est</v>
          </cell>
          <cell r="G2514">
            <v>2353</v>
          </cell>
          <cell r="H2514">
            <v>1005</v>
          </cell>
          <cell r="I2514">
            <v>128</v>
          </cell>
          <cell r="J2514">
            <v>0.17910218788598761</v>
          </cell>
          <cell r="K2514">
            <v>0.12736318407960198</v>
          </cell>
          <cell r="L2514">
            <v>0.20384915692216171</v>
          </cell>
          <cell r="M2514">
            <v>0.24341187355788507</v>
          </cell>
        </row>
        <row r="2515">
          <cell r="A2515">
            <v>41048</v>
          </cell>
          <cell r="B2515" t="str">
            <v>41048</v>
          </cell>
          <cell r="C2515" t="str">
            <v>MO</v>
          </cell>
          <cell r="D2515" t="str">
            <v>MODENA</v>
          </cell>
          <cell r="E2515" t="str">
            <v>EMILIAROMAGNA</v>
          </cell>
          <cell r="F2515" t="str">
            <v>Nord-Est</v>
          </cell>
          <cell r="G2515">
            <v>3109</v>
          </cell>
          <cell r="H2515">
            <v>1145</v>
          </cell>
          <cell r="I2515">
            <v>280</v>
          </cell>
          <cell r="J2515">
            <v>0.17910218788598761</v>
          </cell>
          <cell r="K2515">
            <v>0.24454148471615719</v>
          </cell>
          <cell r="L2515">
            <v>0.20384915692216171</v>
          </cell>
          <cell r="M2515">
            <v>0.24341187355788507</v>
          </cell>
        </row>
        <row r="2516">
          <cell r="A2516">
            <v>41049</v>
          </cell>
          <cell r="B2516" t="str">
            <v>41049</v>
          </cell>
          <cell r="C2516" t="str">
            <v>MO</v>
          </cell>
          <cell r="D2516" t="str">
            <v>MODENA</v>
          </cell>
          <cell r="E2516" t="str">
            <v>EMILIAROMAGNA</v>
          </cell>
          <cell r="F2516" t="str">
            <v>Nord-Est</v>
          </cell>
          <cell r="G2516">
            <v>40228</v>
          </cell>
          <cell r="H2516">
            <v>14126</v>
          </cell>
          <cell r="I2516">
            <v>3478</v>
          </cell>
          <cell r="J2516">
            <v>0.17910218788598761</v>
          </cell>
          <cell r="K2516">
            <v>0.24621265751097268</v>
          </cell>
          <cell r="L2516">
            <v>0.20384915692216171</v>
          </cell>
          <cell r="M2516">
            <v>0.24341187355788507</v>
          </cell>
        </row>
        <row r="2517">
          <cell r="A2517">
            <v>41051</v>
          </cell>
          <cell r="B2517" t="str">
            <v>41051</v>
          </cell>
          <cell r="C2517" t="str">
            <v>MO</v>
          </cell>
          <cell r="D2517" t="str">
            <v>MODENA</v>
          </cell>
          <cell r="E2517" t="str">
            <v>EMILIAROMAGNA</v>
          </cell>
          <cell r="F2517" t="str">
            <v>Nord-Est</v>
          </cell>
          <cell r="G2517">
            <v>9683</v>
          </cell>
          <cell r="H2517">
            <v>3447</v>
          </cell>
          <cell r="I2517">
            <v>900</v>
          </cell>
          <cell r="J2517">
            <v>0.17910218788598761</v>
          </cell>
          <cell r="K2517">
            <v>0.26109660574412535</v>
          </cell>
          <cell r="L2517">
            <v>0.20384915692216171</v>
          </cell>
          <cell r="M2517">
            <v>0.24341187355788507</v>
          </cell>
        </row>
        <row r="2518">
          <cell r="A2518">
            <v>41052</v>
          </cell>
          <cell r="B2518" t="str">
            <v>41052</v>
          </cell>
          <cell r="C2518" t="str">
            <v>MO</v>
          </cell>
          <cell r="D2518" t="str">
            <v>MODENA</v>
          </cell>
          <cell r="E2518" t="str">
            <v>EMILIAROMAGNA</v>
          </cell>
          <cell r="F2518" t="str">
            <v>Nord-Est</v>
          </cell>
          <cell r="G2518">
            <v>2322</v>
          </cell>
          <cell r="H2518">
            <v>924</v>
          </cell>
          <cell r="I2518">
            <v>235</v>
          </cell>
          <cell r="J2518">
            <v>0.17910218788598761</v>
          </cell>
          <cell r="K2518">
            <v>0.25432900432900435</v>
          </cell>
          <cell r="L2518">
            <v>0.20384915692216171</v>
          </cell>
          <cell r="M2518">
            <v>0.24341187355788507</v>
          </cell>
        </row>
        <row r="2519">
          <cell r="A2519">
            <v>41053</v>
          </cell>
          <cell r="B2519" t="str">
            <v>41053</v>
          </cell>
          <cell r="C2519" t="str">
            <v>MO</v>
          </cell>
          <cell r="D2519" t="str">
            <v>MODENA</v>
          </cell>
          <cell r="E2519" t="str">
            <v>EMILIAROMAGNA</v>
          </cell>
          <cell r="F2519" t="str">
            <v>Nord-Est</v>
          </cell>
          <cell r="G2519">
            <v>14169</v>
          </cell>
          <cell r="H2519">
            <v>4747</v>
          </cell>
          <cell r="I2519">
            <v>1233</v>
          </cell>
          <cell r="J2519">
            <v>0.17910218788598761</v>
          </cell>
          <cell r="K2519">
            <v>0.25974299557615338</v>
          </cell>
          <cell r="L2519">
            <v>0.20384915692216171</v>
          </cell>
          <cell r="M2519">
            <v>0.24341187355788507</v>
          </cell>
        </row>
        <row r="2520">
          <cell r="A2520">
            <v>41054</v>
          </cell>
          <cell r="B2520" t="str">
            <v>41054</v>
          </cell>
          <cell r="C2520" t="str">
            <v>MO</v>
          </cell>
          <cell r="D2520" t="str">
            <v>MODENA</v>
          </cell>
          <cell r="E2520" t="str">
            <v>EMILIAROMAGNA</v>
          </cell>
          <cell r="F2520" t="str">
            <v>Nord-Est</v>
          </cell>
          <cell r="G2520">
            <v>3272</v>
          </cell>
          <cell r="H2520">
            <v>1236</v>
          </cell>
          <cell r="I2520">
            <v>397</v>
          </cell>
          <cell r="J2520">
            <v>0.17910218788598761</v>
          </cell>
          <cell r="K2520">
            <v>0.32119741100323623</v>
          </cell>
          <cell r="L2520">
            <v>0.20384915692216171</v>
          </cell>
          <cell r="M2520">
            <v>0.24341187355788507</v>
          </cell>
        </row>
        <row r="2521">
          <cell r="A2521">
            <v>41055</v>
          </cell>
          <cell r="B2521" t="str">
            <v>41055</v>
          </cell>
          <cell r="C2521" t="str">
            <v>MO</v>
          </cell>
          <cell r="D2521" t="str">
            <v>MODENA</v>
          </cell>
          <cell r="E2521" t="str">
            <v>EMILIAROMAGNA</v>
          </cell>
          <cell r="F2521" t="str">
            <v>Nord-Est</v>
          </cell>
          <cell r="G2521">
            <v>3123</v>
          </cell>
          <cell r="H2521">
            <v>1314</v>
          </cell>
          <cell r="I2521">
            <v>209</v>
          </cell>
          <cell r="J2521">
            <v>0.17910218788598761</v>
          </cell>
          <cell r="K2521">
            <v>0.15905631659056316</v>
          </cell>
          <cell r="L2521">
            <v>0.20384915692216171</v>
          </cell>
          <cell r="M2521">
            <v>0.24341187355788507</v>
          </cell>
        </row>
        <row r="2522">
          <cell r="A2522">
            <v>41056</v>
          </cell>
          <cell r="B2522" t="str">
            <v>41056</v>
          </cell>
          <cell r="C2522" t="str">
            <v>MO</v>
          </cell>
          <cell r="D2522" t="str">
            <v>MODENA</v>
          </cell>
          <cell r="E2522" t="str">
            <v>EMILIAROMAGNA</v>
          </cell>
          <cell r="F2522" t="str">
            <v>Nord-Est</v>
          </cell>
          <cell r="G2522">
            <v>7762</v>
          </cell>
          <cell r="H2522">
            <v>2717</v>
          </cell>
          <cell r="I2522">
            <v>542</v>
          </cell>
          <cell r="J2522">
            <v>0.17910218788598761</v>
          </cell>
          <cell r="K2522">
            <v>0.19948472580051527</v>
          </cell>
          <cell r="L2522">
            <v>0.20384915692216171</v>
          </cell>
          <cell r="M2522">
            <v>0.24341187355788507</v>
          </cell>
        </row>
        <row r="2523">
          <cell r="A2523">
            <v>41057</v>
          </cell>
          <cell r="B2523" t="str">
            <v>41057</v>
          </cell>
          <cell r="C2523" t="str">
            <v>MO</v>
          </cell>
          <cell r="D2523" t="str">
            <v>MODENA</v>
          </cell>
          <cell r="E2523" t="str">
            <v>EMILIAROMAGNA</v>
          </cell>
          <cell r="F2523" t="str">
            <v>Nord-Est</v>
          </cell>
          <cell r="G2523">
            <v>10085</v>
          </cell>
          <cell r="H2523">
            <v>3665</v>
          </cell>
          <cell r="I2523">
            <v>785</v>
          </cell>
          <cell r="J2523">
            <v>0.17910218788598761</v>
          </cell>
          <cell r="K2523">
            <v>0.21418826739427013</v>
          </cell>
          <cell r="L2523">
            <v>0.20384915692216171</v>
          </cell>
          <cell r="M2523">
            <v>0.24341187355788507</v>
          </cell>
        </row>
        <row r="2524">
          <cell r="A2524">
            <v>41058</v>
          </cell>
          <cell r="B2524" t="str">
            <v>41058</v>
          </cell>
          <cell r="C2524" t="str">
            <v>MO</v>
          </cell>
          <cell r="D2524" t="str">
            <v>MODENA</v>
          </cell>
          <cell r="E2524" t="str">
            <v>EMILIAROMAGNA</v>
          </cell>
          <cell r="F2524" t="str">
            <v>Nord-Est</v>
          </cell>
          <cell r="G2524">
            <v>20092</v>
          </cell>
          <cell r="H2524">
            <v>7644</v>
          </cell>
          <cell r="I2524">
            <v>1500</v>
          </cell>
          <cell r="J2524">
            <v>0.17910218788598761</v>
          </cell>
          <cell r="K2524">
            <v>0.19623233908948196</v>
          </cell>
          <cell r="L2524">
            <v>0.20384915692216171</v>
          </cell>
          <cell r="M2524">
            <v>0.24341187355788507</v>
          </cell>
        </row>
        <row r="2525">
          <cell r="A2525">
            <v>41059</v>
          </cell>
          <cell r="B2525" t="str">
            <v>41059</v>
          </cell>
          <cell r="C2525" t="str">
            <v>MO</v>
          </cell>
          <cell r="D2525" t="str">
            <v>MODENA</v>
          </cell>
          <cell r="E2525" t="str">
            <v>EMILIAROMAGNA</v>
          </cell>
          <cell r="F2525" t="str">
            <v>Nord-Est</v>
          </cell>
          <cell r="G2525">
            <v>3759</v>
          </cell>
          <cell r="H2525">
            <v>1665</v>
          </cell>
          <cell r="I2525">
            <v>234</v>
          </cell>
          <cell r="J2525">
            <v>0.17910218788598761</v>
          </cell>
          <cell r="K2525">
            <v>0.14054054054054055</v>
          </cell>
          <cell r="L2525">
            <v>0.20384915692216171</v>
          </cell>
          <cell r="M2525">
            <v>0.24341187355788507</v>
          </cell>
        </row>
        <row r="2526">
          <cell r="A2526">
            <v>41100</v>
          </cell>
          <cell r="B2526" t="str">
            <v>41100</v>
          </cell>
          <cell r="C2526" t="str">
            <v>MO</v>
          </cell>
          <cell r="D2526" t="str">
            <v>MODENA</v>
          </cell>
          <cell r="E2526" t="str">
            <v>EMILIAROMAGNA</v>
          </cell>
          <cell r="F2526" t="str">
            <v>Nord-Est</v>
          </cell>
          <cell r="G2526">
            <v>172110</v>
          </cell>
          <cell r="H2526">
            <v>67977</v>
          </cell>
          <cell r="I2526">
            <v>11385</v>
          </cell>
          <cell r="J2526">
            <v>0.17910218788598761</v>
          </cell>
          <cell r="K2526">
            <v>0.1674831192903482</v>
          </cell>
          <cell r="L2526">
            <v>0.20384915692216171</v>
          </cell>
          <cell r="M2526">
            <v>0.24341187355788507</v>
          </cell>
        </row>
        <row r="2527">
          <cell r="A2527">
            <v>42010</v>
          </cell>
          <cell r="B2527" t="str">
            <v>42010</v>
          </cell>
          <cell r="C2527" t="str">
            <v>RE</v>
          </cell>
          <cell r="D2527" t="str">
            <v>REGGIOEMILIA</v>
          </cell>
          <cell r="E2527" t="str">
            <v>EMILIAROMAGNA</v>
          </cell>
          <cell r="F2527" t="str">
            <v>Nord-Est</v>
          </cell>
          <cell r="G2527">
            <v>8303</v>
          </cell>
          <cell r="H2527">
            <v>2992</v>
          </cell>
          <cell r="I2527">
            <v>1516</v>
          </cell>
          <cell r="J2527">
            <v>0.19568465191191581</v>
          </cell>
          <cell r="K2527">
            <v>0.50668449197860965</v>
          </cell>
          <cell r="L2527">
            <v>0.22829697635488597</v>
          </cell>
          <cell r="M2527">
            <v>0.26860415857079395</v>
          </cell>
        </row>
        <row r="2528">
          <cell r="A2528">
            <v>42011</v>
          </cell>
          <cell r="B2528" t="str">
            <v>42011</v>
          </cell>
          <cell r="C2528" t="str">
            <v>RE</v>
          </cell>
          <cell r="D2528" t="str">
            <v>REGGIOEMILIA</v>
          </cell>
          <cell r="E2528" t="str">
            <v>EMILIAROMAGNA</v>
          </cell>
          <cell r="F2528" t="str">
            <v>Nord-Est</v>
          </cell>
          <cell r="G2528">
            <v>7381</v>
          </cell>
          <cell r="H2528">
            <v>2615</v>
          </cell>
          <cell r="I2528">
            <v>456</v>
          </cell>
          <cell r="J2528">
            <v>0.19568465191191581</v>
          </cell>
          <cell r="K2528">
            <v>0.17437858508604206</v>
          </cell>
          <cell r="L2528">
            <v>0.22829697635488597</v>
          </cell>
          <cell r="M2528">
            <v>0.26860415857079395</v>
          </cell>
        </row>
        <row r="2529">
          <cell r="A2529">
            <v>42012</v>
          </cell>
          <cell r="B2529" t="str">
            <v>42012</v>
          </cell>
          <cell r="C2529" t="str">
            <v>RE</v>
          </cell>
          <cell r="D2529" t="str">
            <v>REGGIOEMILIA</v>
          </cell>
          <cell r="E2529" t="str">
            <v>EMILIAROMAGNA</v>
          </cell>
          <cell r="F2529" t="str">
            <v>Nord-Est</v>
          </cell>
          <cell r="G2529">
            <v>4393</v>
          </cell>
          <cell r="H2529">
            <v>1519</v>
          </cell>
          <cell r="I2529">
            <v>306</v>
          </cell>
          <cell r="J2529">
            <v>0.19568465191191581</v>
          </cell>
          <cell r="K2529">
            <v>0.20144832126398945</v>
          </cell>
          <cell r="L2529">
            <v>0.22829697635488597</v>
          </cell>
          <cell r="M2529">
            <v>0.26860415857079395</v>
          </cell>
        </row>
        <row r="2530">
          <cell r="A2530">
            <v>42013</v>
          </cell>
          <cell r="B2530" t="str">
            <v>42013</v>
          </cell>
          <cell r="C2530" t="str">
            <v>RE</v>
          </cell>
          <cell r="D2530" t="str">
            <v>REGGIOEMILIA</v>
          </cell>
          <cell r="E2530" t="str">
            <v>EMILIAROMAGNA</v>
          </cell>
          <cell r="F2530" t="str">
            <v>Nord-Est</v>
          </cell>
          <cell r="G2530">
            <v>13269</v>
          </cell>
          <cell r="H2530">
            <v>4385</v>
          </cell>
          <cell r="I2530">
            <v>1238</v>
          </cell>
          <cell r="J2530">
            <v>0.19568465191191581</v>
          </cell>
          <cell r="K2530">
            <v>0.28232611174458383</v>
          </cell>
          <cell r="L2530">
            <v>0.22829697635488597</v>
          </cell>
          <cell r="M2530">
            <v>0.26860415857079395</v>
          </cell>
        </row>
        <row r="2531">
          <cell r="A2531">
            <v>42014</v>
          </cell>
          <cell r="B2531" t="str">
            <v>42014</v>
          </cell>
          <cell r="C2531" t="str">
            <v>RE</v>
          </cell>
          <cell r="D2531" t="str">
            <v>REGGIOEMILIA</v>
          </cell>
          <cell r="E2531" t="str">
            <v>EMILIAROMAGNA</v>
          </cell>
          <cell r="F2531" t="str">
            <v>Nord-Est</v>
          </cell>
          <cell r="G2531">
            <v>8857</v>
          </cell>
          <cell r="H2531">
            <v>2957</v>
          </cell>
          <cell r="I2531">
            <v>1160</v>
          </cell>
          <cell r="J2531">
            <v>0.19568465191191581</v>
          </cell>
          <cell r="K2531">
            <v>0.39228948258369972</v>
          </cell>
          <cell r="L2531">
            <v>0.22829697635488597</v>
          </cell>
          <cell r="M2531">
            <v>0.26860415857079395</v>
          </cell>
        </row>
        <row r="2532">
          <cell r="A2532">
            <v>42015</v>
          </cell>
          <cell r="B2532" t="str">
            <v>42015</v>
          </cell>
          <cell r="C2532" t="str">
            <v>RE</v>
          </cell>
          <cell r="D2532" t="str">
            <v>REGGIOEMILIA</v>
          </cell>
          <cell r="E2532" t="str">
            <v>EMILIAROMAGNA</v>
          </cell>
          <cell r="F2532" t="str">
            <v>Nord-Est</v>
          </cell>
          <cell r="G2532">
            <v>19970</v>
          </cell>
          <cell r="H2532">
            <v>7053</v>
          </cell>
          <cell r="I2532">
            <v>1233</v>
          </cell>
          <cell r="J2532">
            <v>0.19568465191191581</v>
          </cell>
          <cell r="K2532">
            <v>0.17481922586133561</v>
          </cell>
          <cell r="L2532">
            <v>0.22829697635488597</v>
          </cell>
          <cell r="M2532">
            <v>0.26860415857079395</v>
          </cell>
        </row>
        <row r="2533">
          <cell r="A2533">
            <v>42016</v>
          </cell>
          <cell r="B2533" t="str">
            <v>42016</v>
          </cell>
          <cell r="C2533" t="str">
            <v>RE</v>
          </cell>
          <cell r="D2533" t="str">
            <v>REGGIOEMILIA</v>
          </cell>
          <cell r="E2533" t="str">
            <v>EMILIAROMAGNA</v>
          </cell>
          <cell r="F2533" t="str">
            <v>Nord-Est</v>
          </cell>
          <cell r="G2533">
            <v>13039</v>
          </cell>
          <cell r="H2533">
            <v>4570</v>
          </cell>
          <cell r="I2533">
            <v>926</v>
          </cell>
          <cell r="J2533">
            <v>0.19568465191191581</v>
          </cell>
          <cell r="K2533">
            <v>0.20262582056892778</v>
          </cell>
          <cell r="L2533">
            <v>0.22829697635488597</v>
          </cell>
          <cell r="M2533">
            <v>0.26860415857079395</v>
          </cell>
        </row>
        <row r="2534">
          <cell r="A2534">
            <v>42017</v>
          </cell>
          <cell r="B2534" t="str">
            <v>42017</v>
          </cell>
          <cell r="C2534" t="str">
            <v>RE</v>
          </cell>
          <cell r="D2534" t="str">
            <v>REGGIOEMILIA</v>
          </cell>
          <cell r="E2534" t="str">
            <v>EMILIAROMAGNA</v>
          </cell>
          <cell r="F2534" t="str">
            <v>Nord-Est</v>
          </cell>
          <cell r="G2534">
            <v>11276</v>
          </cell>
          <cell r="H2534">
            <v>3951</v>
          </cell>
          <cell r="I2534">
            <v>785</v>
          </cell>
          <cell r="J2534">
            <v>0.19568465191191581</v>
          </cell>
          <cell r="K2534">
            <v>0.19868387749936725</v>
          </cell>
          <cell r="L2534">
            <v>0.22829697635488597</v>
          </cell>
          <cell r="M2534">
            <v>0.26860415857079395</v>
          </cell>
        </row>
        <row r="2535">
          <cell r="A2535">
            <v>42018</v>
          </cell>
          <cell r="B2535" t="str">
            <v>42018</v>
          </cell>
          <cell r="C2535" t="str">
            <v>RE</v>
          </cell>
          <cell r="D2535" t="str">
            <v>REGGIOEMILIA</v>
          </cell>
          <cell r="E2535" t="str">
            <v>EMILIAROMAGNA</v>
          </cell>
          <cell r="F2535" t="str">
            <v>Nord-Est</v>
          </cell>
          <cell r="G2535">
            <v>5410</v>
          </cell>
          <cell r="H2535">
            <v>1852</v>
          </cell>
          <cell r="I2535">
            <v>452</v>
          </cell>
          <cell r="J2535">
            <v>0.19568465191191581</v>
          </cell>
          <cell r="K2535">
            <v>0.24406047516198703</v>
          </cell>
          <cell r="L2535">
            <v>0.22829697635488597</v>
          </cell>
          <cell r="M2535">
            <v>0.26860415857079395</v>
          </cell>
        </row>
        <row r="2536">
          <cell r="A2536">
            <v>42019</v>
          </cell>
          <cell r="B2536" t="str">
            <v>42019</v>
          </cell>
          <cell r="C2536" t="str">
            <v>RE</v>
          </cell>
          <cell r="D2536" t="str">
            <v>REGGIOEMILIA</v>
          </cell>
          <cell r="E2536" t="str">
            <v>EMILIAROMAGNA</v>
          </cell>
          <cell r="F2536" t="str">
            <v>Nord-Est</v>
          </cell>
          <cell r="G2536">
            <v>21361</v>
          </cell>
          <cell r="H2536">
            <v>7409</v>
          </cell>
          <cell r="I2536">
            <v>1627</v>
          </cell>
          <cell r="J2536">
            <v>0.19568465191191581</v>
          </cell>
          <cell r="K2536">
            <v>0.21959778647590769</v>
          </cell>
          <cell r="L2536">
            <v>0.22829697635488597</v>
          </cell>
          <cell r="M2536">
            <v>0.26860415857079395</v>
          </cell>
        </row>
        <row r="2537">
          <cell r="A2537">
            <v>42020</v>
          </cell>
          <cell r="B2537" t="str">
            <v>42020</v>
          </cell>
          <cell r="C2537" t="str">
            <v>RE</v>
          </cell>
          <cell r="D2537" t="str">
            <v>REGGIOEMILIA</v>
          </cell>
          <cell r="E2537" t="str">
            <v>EMILIAROMAGNA</v>
          </cell>
          <cell r="F2537" t="str">
            <v>Nord-Est</v>
          </cell>
          <cell r="G2537">
            <v>22762</v>
          </cell>
          <cell r="H2537">
            <v>8205</v>
          </cell>
          <cell r="I2537">
            <v>2670</v>
          </cell>
          <cell r="J2537">
            <v>0.19568465191191581</v>
          </cell>
          <cell r="K2537">
            <v>0.32541133455210236</v>
          </cell>
          <cell r="L2537">
            <v>0.22829697635488597</v>
          </cell>
          <cell r="M2537">
            <v>0.26860415857079395</v>
          </cell>
        </row>
        <row r="2538">
          <cell r="A2538">
            <v>42021</v>
          </cell>
          <cell r="B2538" t="str">
            <v>42021</v>
          </cell>
          <cell r="C2538" t="str">
            <v>RE</v>
          </cell>
          <cell r="D2538" t="str">
            <v>REGGIOEMILIA</v>
          </cell>
          <cell r="E2538" t="str">
            <v>EMILIAROMAGNA</v>
          </cell>
          <cell r="F2538" t="str">
            <v>Nord-Est</v>
          </cell>
          <cell r="G2538">
            <v>7238</v>
          </cell>
          <cell r="H2538">
            <v>2598</v>
          </cell>
          <cell r="I2538">
            <v>525</v>
          </cell>
          <cell r="J2538">
            <v>0.19568465191191581</v>
          </cell>
          <cell r="K2538">
            <v>0.20207852193995382</v>
          </cell>
          <cell r="L2538">
            <v>0.22829697635488597</v>
          </cell>
          <cell r="M2538">
            <v>0.26860415857079395</v>
          </cell>
        </row>
        <row r="2539">
          <cell r="A2539">
            <v>42022</v>
          </cell>
          <cell r="B2539" t="str">
            <v>42022</v>
          </cell>
          <cell r="C2539" t="str">
            <v>RE</v>
          </cell>
          <cell r="D2539" t="str">
            <v>REGGIOEMILIA</v>
          </cell>
          <cell r="E2539" t="str">
            <v>EMILIAROMAGNA</v>
          </cell>
          <cell r="F2539" t="str">
            <v>Nord-Est</v>
          </cell>
          <cell r="G2539">
            <v>4324</v>
          </cell>
          <cell r="H2539">
            <v>1624</v>
          </cell>
          <cell r="I2539">
            <v>261</v>
          </cell>
          <cell r="J2539">
            <v>0.19568465191191581</v>
          </cell>
          <cell r="K2539">
            <v>0.16071428571428573</v>
          </cell>
          <cell r="L2539">
            <v>0.22829697635488597</v>
          </cell>
          <cell r="M2539">
            <v>0.26860415857079395</v>
          </cell>
        </row>
        <row r="2540">
          <cell r="A2540">
            <v>42023</v>
          </cell>
          <cell r="B2540" t="str">
            <v>42023</v>
          </cell>
          <cell r="C2540" t="str">
            <v>RE</v>
          </cell>
          <cell r="D2540" t="str">
            <v>REGGIOEMILIA</v>
          </cell>
          <cell r="E2540" t="str">
            <v>EMILIAROMAGNA</v>
          </cell>
          <cell r="F2540" t="str">
            <v>Nord-Est</v>
          </cell>
          <cell r="G2540">
            <v>6941</v>
          </cell>
          <cell r="H2540">
            <v>2408</v>
          </cell>
          <cell r="I2540">
            <v>573</v>
          </cell>
          <cell r="J2540">
            <v>0.19568465191191581</v>
          </cell>
          <cell r="K2540">
            <v>0.23795681063122923</v>
          </cell>
          <cell r="L2540">
            <v>0.22829697635488597</v>
          </cell>
          <cell r="M2540">
            <v>0.26860415857079395</v>
          </cell>
        </row>
        <row r="2541">
          <cell r="A2541">
            <v>42024</v>
          </cell>
          <cell r="B2541" t="str">
            <v>42024</v>
          </cell>
          <cell r="C2541" t="str">
            <v>RE</v>
          </cell>
          <cell r="D2541" t="str">
            <v>REGGIOEMILIA</v>
          </cell>
          <cell r="E2541" t="str">
            <v>EMILIAROMAGNA</v>
          </cell>
          <cell r="F2541" t="str">
            <v>Nord-Est</v>
          </cell>
          <cell r="G2541">
            <v>7154</v>
          </cell>
          <cell r="H2541">
            <v>2613</v>
          </cell>
          <cell r="I2541">
            <v>485</v>
          </cell>
          <cell r="J2541">
            <v>0.19568465191191581</v>
          </cell>
          <cell r="K2541">
            <v>0.18561040949100652</v>
          </cell>
          <cell r="L2541">
            <v>0.22829697635488597</v>
          </cell>
          <cell r="M2541">
            <v>0.26860415857079395</v>
          </cell>
        </row>
        <row r="2542">
          <cell r="A2542">
            <v>42025</v>
          </cell>
          <cell r="B2542" t="str">
            <v>42025</v>
          </cell>
          <cell r="C2542" t="str">
            <v>RE</v>
          </cell>
          <cell r="D2542" t="str">
            <v>REGGIOEMILIA</v>
          </cell>
          <cell r="E2542" t="str">
            <v>EMILIAROMAGNA</v>
          </cell>
          <cell r="F2542" t="str">
            <v>Nord-Est</v>
          </cell>
          <cell r="G2542">
            <v>8369</v>
          </cell>
          <cell r="H2542">
            <v>3102</v>
          </cell>
          <cell r="I2542">
            <v>740</v>
          </cell>
          <cell r="J2542">
            <v>0.19568465191191581</v>
          </cell>
          <cell r="K2542">
            <v>0.23855577047066409</v>
          </cell>
          <cell r="L2542">
            <v>0.22829697635488597</v>
          </cell>
          <cell r="M2542">
            <v>0.26860415857079395</v>
          </cell>
        </row>
        <row r="2543">
          <cell r="A2543">
            <v>42026</v>
          </cell>
          <cell r="B2543" t="str">
            <v>42026</v>
          </cell>
          <cell r="C2543" t="str">
            <v>RE</v>
          </cell>
          <cell r="D2543" t="str">
            <v>REGGIOEMILIA</v>
          </cell>
          <cell r="E2543" t="str">
            <v>EMILIAROMAGNA</v>
          </cell>
          <cell r="F2543" t="str">
            <v>Nord-Est</v>
          </cell>
          <cell r="G2543">
            <v>3359</v>
          </cell>
          <cell r="H2543">
            <v>1299</v>
          </cell>
          <cell r="I2543">
            <v>276</v>
          </cell>
          <cell r="J2543">
            <v>0.19568465191191581</v>
          </cell>
          <cell r="K2543">
            <v>0.21247113163972287</v>
          </cell>
          <cell r="L2543">
            <v>0.22829697635488597</v>
          </cell>
          <cell r="M2543">
            <v>0.26860415857079395</v>
          </cell>
        </row>
        <row r="2544">
          <cell r="A2544">
            <v>42027</v>
          </cell>
          <cell r="B2544" t="str">
            <v>42027</v>
          </cell>
          <cell r="C2544" t="str">
            <v>RE</v>
          </cell>
          <cell r="D2544" t="str">
            <v>REGGIOEMILIA</v>
          </cell>
          <cell r="E2544" t="str">
            <v>EMILIAROMAGNA</v>
          </cell>
          <cell r="F2544" t="str">
            <v>Nord-Est</v>
          </cell>
          <cell r="G2544">
            <v>8043</v>
          </cell>
          <cell r="H2544">
            <v>2917</v>
          </cell>
          <cell r="I2544">
            <v>802</v>
          </cell>
          <cell r="J2544">
            <v>0.19568465191191581</v>
          </cell>
          <cell r="K2544">
            <v>0.27494000685635928</v>
          </cell>
          <cell r="L2544">
            <v>0.22829697635488597</v>
          </cell>
          <cell r="M2544">
            <v>0.26860415857079395</v>
          </cell>
        </row>
        <row r="2545">
          <cell r="A2545">
            <v>42028</v>
          </cell>
          <cell r="B2545" t="str">
            <v>42028</v>
          </cell>
          <cell r="C2545" t="str">
            <v>RE</v>
          </cell>
          <cell r="D2545" t="str">
            <v>REGGIOEMILIA</v>
          </cell>
          <cell r="E2545" t="str">
            <v>EMILIAROMAGNA</v>
          </cell>
          <cell r="F2545" t="str">
            <v>Nord-Est</v>
          </cell>
          <cell r="G2545">
            <v>6347</v>
          </cell>
          <cell r="H2545">
            <v>2272</v>
          </cell>
          <cell r="I2545">
            <v>368</v>
          </cell>
          <cell r="J2545">
            <v>0.19568465191191581</v>
          </cell>
          <cell r="K2545">
            <v>0.1619718309859155</v>
          </cell>
          <cell r="L2545">
            <v>0.22829697635488597</v>
          </cell>
          <cell r="M2545">
            <v>0.26860415857079395</v>
          </cell>
        </row>
        <row r="2546">
          <cell r="A2546">
            <v>42030</v>
          </cell>
          <cell r="B2546" t="str">
            <v>42030</v>
          </cell>
          <cell r="C2546" t="str">
            <v>RE</v>
          </cell>
          <cell r="D2546" t="str">
            <v>REGGIOEMILIA</v>
          </cell>
          <cell r="E2546" t="str">
            <v>EMILIAROMAGNA</v>
          </cell>
          <cell r="F2546" t="str">
            <v>Nord-Est</v>
          </cell>
          <cell r="G2546">
            <v>11675</v>
          </cell>
          <cell r="H2546">
            <v>4552</v>
          </cell>
          <cell r="I2546">
            <v>1307</v>
          </cell>
          <cell r="J2546">
            <v>0.19568465191191581</v>
          </cell>
          <cell r="K2546">
            <v>0.28712653778558878</v>
          </cell>
          <cell r="L2546">
            <v>0.22829697635488597</v>
          </cell>
          <cell r="M2546">
            <v>0.26860415857079395</v>
          </cell>
        </row>
        <row r="2547">
          <cell r="A2547">
            <v>42031</v>
          </cell>
          <cell r="B2547" t="str">
            <v>42031</v>
          </cell>
          <cell r="C2547" t="str">
            <v>RE</v>
          </cell>
          <cell r="D2547" t="str">
            <v>REGGIOEMILIA</v>
          </cell>
          <cell r="E2547" t="str">
            <v>EMILIAROMAGNA</v>
          </cell>
          <cell r="F2547" t="str">
            <v>Nord-Est</v>
          </cell>
          <cell r="G2547">
            <v>3169</v>
          </cell>
          <cell r="H2547">
            <v>1102</v>
          </cell>
          <cell r="I2547">
            <v>239</v>
          </cell>
          <cell r="J2547">
            <v>0.19568465191191581</v>
          </cell>
          <cell r="K2547">
            <v>0.21687840290381125</v>
          </cell>
          <cell r="L2547">
            <v>0.22829697635488597</v>
          </cell>
          <cell r="M2547">
            <v>0.26860415857079395</v>
          </cell>
        </row>
        <row r="2548">
          <cell r="A2548">
            <v>42032</v>
          </cell>
          <cell r="B2548" t="str">
            <v>42032</v>
          </cell>
          <cell r="C2548" t="str">
            <v>RE</v>
          </cell>
          <cell r="D2548" t="str">
            <v>REGGIOEMILIA</v>
          </cell>
          <cell r="E2548" t="str">
            <v>EMILIAROMAGNA</v>
          </cell>
          <cell r="F2548" t="str">
            <v>Nord-Est</v>
          </cell>
          <cell r="G2548">
            <v>738</v>
          </cell>
          <cell r="H2548">
            <v>335</v>
          </cell>
          <cell r="I2548">
            <v>89</v>
          </cell>
          <cell r="J2548">
            <v>0.19568465191191581</v>
          </cell>
          <cell r="K2548">
            <v>0.2656716417910448</v>
          </cell>
          <cell r="L2548">
            <v>0.22829697635488597</v>
          </cell>
          <cell r="M2548">
            <v>0.26860415857079395</v>
          </cell>
        </row>
        <row r="2549">
          <cell r="A2549">
            <v>42033</v>
          </cell>
          <cell r="B2549" t="str">
            <v>42033</v>
          </cell>
          <cell r="C2549" t="str">
            <v>RE</v>
          </cell>
          <cell r="D2549" t="str">
            <v>REGGIOEMILIA</v>
          </cell>
          <cell r="E2549" t="str">
            <v>EMILIAROMAGNA</v>
          </cell>
          <cell r="F2549" t="str">
            <v>Nord-Est</v>
          </cell>
          <cell r="G2549">
            <v>3967</v>
          </cell>
          <cell r="H2549">
            <v>1470</v>
          </cell>
          <cell r="I2549">
            <v>385</v>
          </cell>
          <cell r="J2549">
            <v>0.19568465191191581</v>
          </cell>
          <cell r="K2549">
            <v>0.26190476190476192</v>
          </cell>
          <cell r="L2549">
            <v>0.22829697635488597</v>
          </cell>
          <cell r="M2549">
            <v>0.26860415857079395</v>
          </cell>
        </row>
        <row r="2550">
          <cell r="A2550">
            <v>42034</v>
          </cell>
          <cell r="B2550" t="str">
            <v>42034</v>
          </cell>
          <cell r="C2550" t="str">
            <v>RE</v>
          </cell>
          <cell r="D2550" t="str">
            <v>REGGIOEMILIA</v>
          </cell>
          <cell r="E2550" t="str">
            <v>EMILIAROMAGNA</v>
          </cell>
          <cell r="F2550" t="str">
            <v>Nord-Est</v>
          </cell>
          <cell r="G2550">
            <v>3996</v>
          </cell>
          <cell r="H2550">
            <v>1510</v>
          </cell>
          <cell r="I2550">
            <v>347</v>
          </cell>
          <cell r="J2550">
            <v>0.19568465191191581</v>
          </cell>
          <cell r="K2550">
            <v>0.22980132450331126</v>
          </cell>
          <cell r="L2550">
            <v>0.22829697635488597</v>
          </cell>
          <cell r="M2550">
            <v>0.26860415857079395</v>
          </cell>
        </row>
        <row r="2551">
          <cell r="A2551">
            <v>42035</v>
          </cell>
          <cell r="B2551" t="str">
            <v>42035</v>
          </cell>
          <cell r="C2551" t="str">
            <v>RE</v>
          </cell>
          <cell r="D2551" t="str">
            <v>REGGIOEMILIA</v>
          </cell>
          <cell r="E2551" t="str">
            <v>EMILIAROMAGNA</v>
          </cell>
          <cell r="F2551" t="str">
            <v>Nord-Est</v>
          </cell>
          <cell r="G2551">
            <v>8207</v>
          </cell>
          <cell r="H2551">
            <v>3038</v>
          </cell>
          <cell r="I2551">
            <v>804</v>
          </cell>
          <cell r="J2551">
            <v>0.19568465191191581</v>
          </cell>
          <cell r="K2551">
            <v>0.26464779460171167</v>
          </cell>
          <cell r="L2551">
            <v>0.22829697635488597</v>
          </cell>
          <cell r="M2551">
            <v>0.26860415857079395</v>
          </cell>
        </row>
        <row r="2552">
          <cell r="A2552">
            <v>42037</v>
          </cell>
          <cell r="B2552" t="str">
            <v>42037</v>
          </cell>
          <cell r="C2552" t="str">
            <v>RE</v>
          </cell>
          <cell r="D2552" t="str">
            <v>REGGIOEMILIA</v>
          </cell>
          <cell r="E2552" t="str">
            <v>EMILIAROMAGNA</v>
          </cell>
          <cell r="F2552" t="str">
            <v>Nord-Est</v>
          </cell>
          <cell r="G2552">
            <v>1112</v>
          </cell>
          <cell r="H2552">
            <v>519</v>
          </cell>
          <cell r="I2552">
            <v>94</v>
          </cell>
          <cell r="J2552">
            <v>0.19568465191191581</v>
          </cell>
          <cell r="K2552">
            <v>0.1811175337186898</v>
          </cell>
          <cell r="L2552">
            <v>0.22829697635488597</v>
          </cell>
          <cell r="M2552">
            <v>0.26860415857079395</v>
          </cell>
        </row>
        <row r="2553">
          <cell r="A2553">
            <v>42039</v>
          </cell>
          <cell r="B2553" t="str">
            <v>42039</v>
          </cell>
          <cell r="C2553" t="str">
            <v>RE</v>
          </cell>
          <cell r="D2553" t="str">
            <v>REGGIOEMILIA</v>
          </cell>
          <cell r="E2553" t="str">
            <v>EMILIAROMAGNA</v>
          </cell>
          <cell r="F2553" t="str">
            <v>Nord-Est</v>
          </cell>
          <cell r="G2553">
            <v>1154</v>
          </cell>
          <cell r="H2553">
            <v>536</v>
          </cell>
          <cell r="I2553">
            <v>63</v>
          </cell>
          <cell r="J2553">
            <v>0.19568465191191581</v>
          </cell>
          <cell r="K2553">
            <v>0.11753731343283583</v>
          </cell>
          <cell r="L2553">
            <v>0.22829697635488597</v>
          </cell>
          <cell r="M2553">
            <v>0.26860415857079395</v>
          </cell>
        </row>
        <row r="2554">
          <cell r="A2554">
            <v>42040</v>
          </cell>
          <cell r="B2554" t="str">
            <v>42040</v>
          </cell>
          <cell r="C2554" t="str">
            <v>RE</v>
          </cell>
          <cell r="D2554" t="str">
            <v>REGGIOEMILIA</v>
          </cell>
          <cell r="E2554" t="str">
            <v>EMILIAROMAGNA</v>
          </cell>
          <cell r="F2554" t="str">
            <v>Nord-Est</v>
          </cell>
          <cell r="G2554">
            <v>4077</v>
          </cell>
          <cell r="H2554">
            <v>1440</v>
          </cell>
          <cell r="I2554">
            <v>590</v>
          </cell>
          <cell r="J2554">
            <v>0.19568465191191581</v>
          </cell>
          <cell r="K2554">
            <v>0.40972222222222221</v>
          </cell>
          <cell r="L2554">
            <v>0.22829697635488597</v>
          </cell>
          <cell r="M2554">
            <v>0.26860415857079395</v>
          </cell>
        </row>
        <row r="2555">
          <cell r="A2555">
            <v>42041</v>
          </cell>
          <cell r="B2555" t="str">
            <v>42041</v>
          </cell>
          <cell r="C2555" t="str">
            <v>RE</v>
          </cell>
          <cell r="D2555" t="str">
            <v>REGGIOEMILIA</v>
          </cell>
          <cell r="E2555" t="str">
            <v>EMILIAROMAGNA</v>
          </cell>
          <cell r="F2555" t="str">
            <v>Nord-Est</v>
          </cell>
          <cell r="G2555">
            <v>4594</v>
          </cell>
          <cell r="H2555">
            <v>1649</v>
          </cell>
          <cell r="I2555">
            <v>301</v>
          </cell>
          <cell r="J2555">
            <v>0.19568465191191581</v>
          </cell>
          <cell r="K2555">
            <v>0.18253486961795026</v>
          </cell>
          <cell r="L2555">
            <v>0.22829697635488597</v>
          </cell>
          <cell r="M2555">
            <v>0.26860415857079395</v>
          </cell>
        </row>
        <row r="2556">
          <cell r="A2556">
            <v>42042</v>
          </cell>
          <cell r="B2556" t="str">
            <v>42042</v>
          </cell>
          <cell r="C2556" t="str">
            <v>RE</v>
          </cell>
          <cell r="D2556" t="str">
            <v>REGGIOEMILIA</v>
          </cell>
          <cell r="E2556" t="str">
            <v>EMILIAROMAGNA</v>
          </cell>
          <cell r="F2556" t="str">
            <v>Nord-Est</v>
          </cell>
          <cell r="G2556">
            <v>5224</v>
          </cell>
          <cell r="H2556">
            <v>1908</v>
          </cell>
          <cell r="I2556">
            <v>373</v>
          </cell>
          <cell r="J2556">
            <v>0.19568465191191581</v>
          </cell>
          <cell r="K2556">
            <v>0.19549266247379454</v>
          </cell>
          <cell r="L2556">
            <v>0.22829697635488597</v>
          </cell>
          <cell r="M2556">
            <v>0.26860415857079395</v>
          </cell>
        </row>
        <row r="2557">
          <cell r="A2557">
            <v>42043</v>
          </cell>
          <cell r="B2557" t="str">
            <v>42043</v>
          </cell>
          <cell r="C2557" t="str">
            <v>RE</v>
          </cell>
          <cell r="D2557" t="str">
            <v>REGGIOEMILIA</v>
          </cell>
          <cell r="E2557" t="str">
            <v>EMILIAROMAGNA</v>
          </cell>
          <cell r="F2557" t="str">
            <v>Nord-Est</v>
          </cell>
          <cell r="G2557">
            <v>4835</v>
          </cell>
          <cell r="H2557">
            <v>1709</v>
          </cell>
          <cell r="I2557">
            <v>330</v>
          </cell>
          <cell r="J2557">
            <v>0.19568465191191581</v>
          </cell>
          <cell r="K2557">
            <v>0.1930953774136922</v>
          </cell>
          <cell r="L2557">
            <v>0.22829697635488597</v>
          </cell>
          <cell r="M2557">
            <v>0.26860415857079395</v>
          </cell>
        </row>
        <row r="2558">
          <cell r="A2558">
            <v>42044</v>
          </cell>
          <cell r="B2558" t="str">
            <v>42044</v>
          </cell>
          <cell r="C2558" t="str">
            <v>RE</v>
          </cell>
          <cell r="D2558" t="str">
            <v>REGGIOEMILIA</v>
          </cell>
          <cell r="E2558" t="str">
            <v>EMILIAROMAGNA</v>
          </cell>
          <cell r="F2558" t="str">
            <v>Nord-Est</v>
          </cell>
          <cell r="G2558">
            <v>5939</v>
          </cell>
          <cell r="H2558">
            <v>2172</v>
          </cell>
          <cell r="I2558">
            <v>333</v>
          </cell>
          <cell r="J2558">
            <v>0.19568465191191581</v>
          </cell>
          <cell r="K2558">
            <v>0.15331491712707182</v>
          </cell>
          <cell r="L2558">
            <v>0.22829697635488597</v>
          </cell>
          <cell r="M2558">
            <v>0.26860415857079395</v>
          </cell>
        </row>
        <row r="2559">
          <cell r="A2559">
            <v>42045</v>
          </cell>
          <cell r="B2559" t="str">
            <v>42045</v>
          </cell>
          <cell r="C2559" t="str">
            <v>RE</v>
          </cell>
          <cell r="D2559" t="str">
            <v>REGGIOEMILIA</v>
          </cell>
          <cell r="E2559" t="str">
            <v>EMILIAROMAGNA</v>
          </cell>
          <cell r="F2559" t="str">
            <v>Nord-Est</v>
          </cell>
          <cell r="G2559">
            <v>7670</v>
          </cell>
          <cell r="H2559">
            <v>2664</v>
          </cell>
          <cell r="I2559">
            <v>405</v>
          </cell>
          <cell r="J2559">
            <v>0.19568465191191581</v>
          </cell>
          <cell r="K2559">
            <v>0.15202702702702703</v>
          </cell>
          <cell r="L2559">
            <v>0.22829697635488597</v>
          </cell>
          <cell r="M2559">
            <v>0.26860415857079395</v>
          </cell>
        </row>
        <row r="2560">
          <cell r="A2560">
            <v>42046</v>
          </cell>
          <cell r="B2560" t="str">
            <v>42046</v>
          </cell>
          <cell r="C2560" t="str">
            <v>RE</v>
          </cell>
          <cell r="D2560" t="str">
            <v>REGGIOEMILIA</v>
          </cell>
          <cell r="E2560" t="str">
            <v>EMILIAROMAGNA</v>
          </cell>
          <cell r="F2560" t="str">
            <v>Nord-Est</v>
          </cell>
          <cell r="G2560">
            <v>8047</v>
          </cell>
          <cell r="H2560">
            <v>2657</v>
          </cell>
          <cell r="I2560">
            <v>595</v>
          </cell>
          <cell r="J2560">
            <v>0.19568465191191581</v>
          </cell>
          <cell r="K2560">
            <v>0.22393677079412871</v>
          </cell>
          <cell r="L2560">
            <v>0.22829697635488597</v>
          </cell>
          <cell r="M2560">
            <v>0.26860415857079395</v>
          </cell>
        </row>
        <row r="2561">
          <cell r="A2561">
            <v>42047</v>
          </cell>
          <cell r="B2561" t="str">
            <v>42047</v>
          </cell>
          <cell r="C2561" t="str">
            <v>RE</v>
          </cell>
          <cell r="D2561" t="str">
            <v>REGGIOEMILIA</v>
          </cell>
          <cell r="E2561" t="str">
            <v>EMILIAROMAGNA</v>
          </cell>
          <cell r="F2561" t="str">
            <v>Nord-Est</v>
          </cell>
          <cell r="G2561">
            <v>3344</v>
          </cell>
          <cell r="H2561">
            <v>1238</v>
          </cell>
          <cell r="I2561">
            <v>229</v>
          </cell>
          <cell r="J2561">
            <v>0.19568465191191581</v>
          </cell>
          <cell r="K2561">
            <v>0.18497576736672053</v>
          </cell>
          <cell r="L2561">
            <v>0.22829697635488597</v>
          </cell>
          <cell r="M2561">
            <v>0.26860415857079395</v>
          </cell>
        </row>
        <row r="2562">
          <cell r="A2562">
            <v>42048</v>
          </cell>
          <cell r="B2562" t="str">
            <v>42048</v>
          </cell>
          <cell r="C2562" t="str">
            <v>RE</v>
          </cell>
          <cell r="D2562" t="str">
            <v>REGGIOEMILIA</v>
          </cell>
          <cell r="E2562" t="str">
            <v>EMILIAROMAGNA</v>
          </cell>
          <cell r="F2562" t="str">
            <v>Nord-Est</v>
          </cell>
          <cell r="G2562">
            <v>9654</v>
          </cell>
          <cell r="H2562">
            <v>3370</v>
          </cell>
          <cell r="I2562">
            <v>1175</v>
          </cell>
          <cell r="J2562">
            <v>0.19568465191191581</v>
          </cell>
          <cell r="K2562">
            <v>0.3486646884272997</v>
          </cell>
          <cell r="L2562">
            <v>0.22829697635488597</v>
          </cell>
          <cell r="M2562">
            <v>0.26860415857079395</v>
          </cell>
        </row>
        <row r="2563">
          <cell r="A2563">
            <v>42049</v>
          </cell>
          <cell r="B2563" t="str">
            <v>42049</v>
          </cell>
          <cell r="C2563" t="str">
            <v>RE</v>
          </cell>
          <cell r="D2563" t="str">
            <v>REGGIOEMILIA</v>
          </cell>
          <cell r="E2563" t="str">
            <v>EMILIAROMAGNA</v>
          </cell>
          <cell r="F2563" t="str">
            <v>Nord-Est</v>
          </cell>
          <cell r="G2563">
            <v>9237</v>
          </cell>
          <cell r="H2563">
            <v>3310</v>
          </cell>
          <cell r="I2563">
            <v>624</v>
          </cell>
          <cell r="J2563">
            <v>0.19568465191191581</v>
          </cell>
          <cell r="K2563">
            <v>0.18851963746223566</v>
          </cell>
          <cell r="L2563">
            <v>0.22829697635488597</v>
          </cell>
          <cell r="M2563">
            <v>0.26860415857079395</v>
          </cell>
        </row>
        <row r="2564">
          <cell r="A2564">
            <v>42100</v>
          </cell>
          <cell r="B2564" t="str">
            <v>42100</v>
          </cell>
          <cell r="C2564" t="str">
            <v>RE</v>
          </cell>
          <cell r="D2564" t="str">
            <v>REGGIOEMILIA</v>
          </cell>
          <cell r="E2564" t="str">
            <v>EMILIAROMAGNA</v>
          </cell>
          <cell r="F2564" t="str">
            <v>Nord-Est</v>
          </cell>
          <cell r="G2564">
            <v>131189</v>
          </cell>
          <cell r="H2564">
            <v>51408</v>
          </cell>
          <cell r="I2564">
            <v>10231</v>
          </cell>
          <cell r="J2564">
            <v>0.19568465191191581</v>
          </cell>
          <cell r="K2564">
            <v>0.19901571739807034</v>
          </cell>
          <cell r="L2564">
            <v>0.22829697635488597</v>
          </cell>
          <cell r="M2564">
            <v>0.26860415857079395</v>
          </cell>
        </row>
        <row r="2565">
          <cell r="A2565">
            <v>43010</v>
          </cell>
          <cell r="B2565" t="str">
            <v>43010</v>
          </cell>
          <cell r="C2565" t="str">
            <v>PR</v>
          </cell>
          <cell r="D2565" t="str">
            <v>PARMA</v>
          </cell>
          <cell r="E2565" t="str">
            <v>EMILIAROMAGNA</v>
          </cell>
          <cell r="F2565" t="str">
            <v>Nord-Est</v>
          </cell>
          <cell r="G2565">
            <v>15345</v>
          </cell>
          <cell r="H2565">
            <v>5769</v>
          </cell>
          <cell r="I2565">
            <v>1459</v>
          </cell>
          <cell r="J2565">
            <v>0.17799144535392167</v>
          </cell>
          <cell r="K2565">
            <v>0.25290344947131216</v>
          </cell>
          <cell r="L2565">
            <v>0.19165107028100326</v>
          </cell>
          <cell r="M2565">
            <v>0.24885543430630769</v>
          </cell>
        </row>
        <row r="2566">
          <cell r="A2566">
            <v>43011</v>
          </cell>
          <cell r="B2566" t="str">
            <v>43011</v>
          </cell>
          <cell r="C2566" t="str">
            <v>PR</v>
          </cell>
          <cell r="D2566" t="str">
            <v>PARMA</v>
          </cell>
          <cell r="E2566" t="str">
            <v>EMILIAROMAGNA</v>
          </cell>
          <cell r="F2566" t="str">
            <v>Nord-Est</v>
          </cell>
          <cell r="G2566">
            <v>6997</v>
          </cell>
          <cell r="H2566">
            <v>2577</v>
          </cell>
          <cell r="I2566">
            <v>367</v>
          </cell>
          <cell r="J2566">
            <v>0.17799144535392167</v>
          </cell>
          <cell r="K2566">
            <v>0.14241365929375244</v>
          </cell>
          <cell r="L2566">
            <v>0.19165107028100326</v>
          </cell>
          <cell r="M2566">
            <v>0.24885543430630769</v>
          </cell>
        </row>
        <row r="2567">
          <cell r="A2567">
            <v>43012</v>
          </cell>
          <cell r="B2567" t="str">
            <v>43012</v>
          </cell>
          <cell r="C2567" t="str">
            <v>PR</v>
          </cell>
          <cell r="D2567" t="str">
            <v>PARMA</v>
          </cell>
          <cell r="E2567" t="str">
            <v>EMILIAROMAGNA</v>
          </cell>
          <cell r="F2567" t="str">
            <v>Nord-Est</v>
          </cell>
          <cell r="G2567">
            <v>6109</v>
          </cell>
          <cell r="H2567">
            <v>2198</v>
          </cell>
          <cell r="I2567">
            <v>381</v>
          </cell>
          <cell r="J2567">
            <v>0.17799144535392167</v>
          </cell>
          <cell r="K2567">
            <v>0.17333939945404914</v>
          </cell>
          <cell r="L2567">
            <v>0.19165107028100326</v>
          </cell>
          <cell r="M2567">
            <v>0.24885543430630769</v>
          </cell>
        </row>
        <row r="2568">
          <cell r="A2568">
            <v>43013</v>
          </cell>
          <cell r="B2568" t="str">
            <v>43013</v>
          </cell>
          <cell r="C2568" t="str">
            <v>PR</v>
          </cell>
          <cell r="D2568" t="str">
            <v>PARMA</v>
          </cell>
          <cell r="E2568" t="str">
            <v>EMILIAROMAGNA</v>
          </cell>
          <cell r="F2568" t="str">
            <v>Nord-Est</v>
          </cell>
          <cell r="G2568">
            <v>7297</v>
          </cell>
          <cell r="H2568">
            <v>2761</v>
          </cell>
          <cell r="I2568">
            <v>598</v>
          </cell>
          <cell r="J2568">
            <v>0.17799144535392167</v>
          </cell>
          <cell r="K2568">
            <v>0.21658819268381022</v>
          </cell>
          <cell r="L2568">
            <v>0.19165107028100326</v>
          </cell>
          <cell r="M2568">
            <v>0.24885543430630769</v>
          </cell>
        </row>
        <row r="2569">
          <cell r="A2569">
            <v>43014</v>
          </cell>
          <cell r="B2569" t="str">
            <v>43014</v>
          </cell>
          <cell r="C2569" t="str">
            <v>PR</v>
          </cell>
          <cell r="D2569" t="str">
            <v>PARMA</v>
          </cell>
          <cell r="E2569" t="str">
            <v>EMILIAROMAGNA</v>
          </cell>
          <cell r="F2569" t="str">
            <v>Nord-Est</v>
          </cell>
          <cell r="G2569">
            <v>7909</v>
          </cell>
          <cell r="H2569">
            <v>2970</v>
          </cell>
          <cell r="I2569">
            <v>499</v>
          </cell>
          <cell r="J2569">
            <v>0.17799144535392167</v>
          </cell>
          <cell r="K2569">
            <v>0.168013468013468</v>
          </cell>
          <cell r="L2569">
            <v>0.19165107028100326</v>
          </cell>
          <cell r="M2569">
            <v>0.24885543430630769</v>
          </cell>
        </row>
        <row r="2570">
          <cell r="A2570">
            <v>43015</v>
          </cell>
          <cell r="B2570" t="str">
            <v>43015</v>
          </cell>
          <cell r="C2570" t="str">
            <v>PR</v>
          </cell>
          <cell r="D2570" t="str">
            <v>PARMA</v>
          </cell>
          <cell r="E2570" t="str">
            <v>EMILIAROMAGNA</v>
          </cell>
          <cell r="F2570" t="str">
            <v>Nord-Est</v>
          </cell>
          <cell r="G2570">
            <v>10128</v>
          </cell>
          <cell r="H2570">
            <v>3719</v>
          </cell>
          <cell r="I2570">
            <v>769</v>
          </cell>
          <cell r="J2570">
            <v>0.17799144535392167</v>
          </cell>
          <cell r="K2570">
            <v>0.20677601505781124</v>
          </cell>
          <cell r="L2570">
            <v>0.19165107028100326</v>
          </cell>
          <cell r="M2570">
            <v>0.24885543430630769</v>
          </cell>
        </row>
        <row r="2571">
          <cell r="A2571">
            <v>43017</v>
          </cell>
          <cell r="B2571" t="str">
            <v>43017</v>
          </cell>
          <cell r="C2571" t="str">
            <v>PR</v>
          </cell>
          <cell r="D2571" t="str">
            <v>PARMA</v>
          </cell>
          <cell r="E2571" t="str">
            <v>EMILIAROMAGNA</v>
          </cell>
          <cell r="F2571" t="str">
            <v>Nord-Est</v>
          </cell>
          <cell r="G2571">
            <v>4769</v>
          </cell>
          <cell r="H2571">
            <v>1784</v>
          </cell>
          <cell r="I2571">
            <v>352</v>
          </cell>
          <cell r="J2571">
            <v>0.17799144535392167</v>
          </cell>
          <cell r="K2571">
            <v>0.19730941704035873</v>
          </cell>
          <cell r="L2571">
            <v>0.19165107028100326</v>
          </cell>
          <cell r="M2571">
            <v>0.24885543430630769</v>
          </cell>
        </row>
        <row r="2572">
          <cell r="A2572">
            <v>43018</v>
          </cell>
          <cell r="B2572" t="str">
            <v>43018</v>
          </cell>
          <cell r="C2572" t="str">
            <v>PR</v>
          </cell>
          <cell r="D2572" t="str">
            <v>PARMA</v>
          </cell>
          <cell r="E2572" t="str">
            <v>EMILIAROMAGNA</v>
          </cell>
          <cell r="F2572" t="str">
            <v>Nord-Est</v>
          </cell>
          <cell r="G2572">
            <v>2997</v>
          </cell>
          <cell r="H2572">
            <v>1119</v>
          </cell>
          <cell r="I2572">
            <v>221</v>
          </cell>
          <cell r="J2572">
            <v>0.17799144535392167</v>
          </cell>
          <cell r="K2572">
            <v>0.19749776586237713</v>
          </cell>
          <cell r="L2572">
            <v>0.19165107028100326</v>
          </cell>
          <cell r="M2572">
            <v>0.24885543430630769</v>
          </cell>
        </row>
        <row r="2573">
          <cell r="A2573">
            <v>43019</v>
          </cell>
          <cell r="B2573" t="str">
            <v>43019</v>
          </cell>
          <cell r="C2573" t="str">
            <v>PR</v>
          </cell>
          <cell r="D2573" t="str">
            <v>PARMA</v>
          </cell>
          <cell r="E2573" t="str">
            <v>EMILIAROMAGNA</v>
          </cell>
          <cell r="F2573" t="str">
            <v>Nord-Est</v>
          </cell>
          <cell r="G2573">
            <v>4163</v>
          </cell>
          <cell r="H2573">
            <v>1484</v>
          </cell>
          <cell r="I2573">
            <v>266</v>
          </cell>
          <cell r="J2573">
            <v>0.17799144535392167</v>
          </cell>
          <cell r="K2573">
            <v>0.17924528301886791</v>
          </cell>
          <cell r="L2573">
            <v>0.19165107028100326</v>
          </cell>
          <cell r="M2573">
            <v>0.24885543430630769</v>
          </cell>
        </row>
        <row r="2574">
          <cell r="A2574">
            <v>43021</v>
          </cell>
          <cell r="B2574" t="str">
            <v>43021</v>
          </cell>
          <cell r="C2574" t="str">
            <v>PR</v>
          </cell>
          <cell r="D2574" t="str">
            <v>PARMA</v>
          </cell>
          <cell r="E2574" t="str">
            <v>EMILIAROMAGNA</v>
          </cell>
          <cell r="F2574" t="str">
            <v>Nord-Est</v>
          </cell>
          <cell r="G2574">
            <v>2326</v>
          </cell>
          <cell r="H2574">
            <v>1010</v>
          </cell>
          <cell r="I2574">
            <v>93</v>
          </cell>
          <cell r="J2574">
            <v>0.17799144535392167</v>
          </cell>
          <cell r="K2574">
            <v>9.2079207920792078E-2</v>
          </cell>
          <cell r="L2574">
            <v>0.19165107028100326</v>
          </cell>
          <cell r="M2574">
            <v>0.24885543430630769</v>
          </cell>
        </row>
        <row r="2575">
          <cell r="A2575">
            <v>43022</v>
          </cell>
          <cell r="B2575" t="str">
            <v>43022</v>
          </cell>
          <cell r="C2575" t="str">
            <v>PR</v>
          </cell>
          <cell r="D2575" t="str">
            <v>PARMA</v>
          </cell>
          <cell r="E2575" t="str">
            <v>EMILIAROMAGNA</v>
          </cell>
          <cell r="F2575" t="str">
            <v>Nord-Est</v>
          </cell>
          <cell r="G2575">
            <v>7598</v>
          </cell>
          <cell r="H2575">
            <v>2707</v>
          </cell>
          <cell r="I2575">
            <v>291</v>
          </cell>
          <cell r="J2575">
            <v>0.17799144535392167</v>
          </cell>
          <cell r="K2575">
            <v>0.10749907646841522</v>
          </cell>
          <cell r="L2575">
            <v>0.19165107028100326</v>
          </cell>
          <cell r="M2575">
            <v>0.24885543430630769</v>
          </cell>
        </row>
        <row r="2576">
          <cell r="A2576">
            <v>43024</v>
          </cell>
          <cell r="B2576" t="str">
            <v>43024</v>
          </cell>
          <cell r="C2576" t="str">
            <v>PR</v>
          </cell>
          <cell r="D2576" t="str">
            <v>PARMA</v>
          </cell>
          <cell r="E2576" t="str">
            <v>EMILIAROMAGNA</v>
          </cell>
          <cell r="F2576" t="str">
            <v>Nord-Est</v>
          </cell>
          <cell r="G2576">
            <v>3506</v>
          </cell>
          <cell r="H2576">
            <v>1494</v>
          </cell>
          <cell r="I2576">
            <v>186</v>
          </cell>
          <cell r="J2576">
            <v>0.17799144535392167</v>
          </cell>
          <cell r="K2576">
            <v>0.12449799196787148</v>
          </cell>
          <cell r="L2576">
            <v>0.19165107028100326</v>
          </cell>
          <cell r="M2576">
            <v>0.24885543430630769</v>
          </cell>
        </row>
        <row r="2577">
          <cell r="A2577">
            <v>43025</v>
          </cell>
          <cell r="B2577" t="str">
            <v>43025</v>
          </cell>
          <cell r="C2577" t="str">
            <v>PR</v>
          </cell>
          <cell r="D2577" t="str">
            <v>PARMA</v>
          </cell>
          <cell r="E2577" t="str">
            <v>EMILIAROMAGNA</v>
          </cell>
          <cell r="F2577" t="str">
            <v>Nord-Est</v>
          </cell>
          <cell r="G2577">
            <v>1135</v>
          </cell>
          <cell r="H2577">
            <v>519</v>
          </cell>
          <cell r="I2577">
            <v>95</v>
          </cell>
          <cell r="J2577">
            <v>0.17799144535392167</v>
          </cell>
          <cell r="K2577">
            <v>0.18304431599229287</v>
          </cell>
          <cell r="L2577">
            <v>0.19165107028100326</v>
          </cell>
          <cell r="M2577">
            <v>0.24885543430630769</v>
          </cell>
        </row>
        <row r="2578">
          <cell r="A2578">
            <v>43028</v>
          </cell>
          <cell r="B2578" t="str">
            <v>43028</v>
          </cell>
          <cell r="C2578" t="str">
            <v>PR</v>
          </cell>
          <cell r="D2578" t="str">
            <v>PARMA</v>
          </cell>
          <cell r="E2578" t="str">
            <v>EMILIAROMAGNA</v>
          </cell>
          <cell r="F2578" t="str">
            <v>Nord-Est</v>
          </cell>
          <cell r="G2578">
            <v>1920</v>
          </cell>
          <cell r="H2578">
            <v>867</v>
          </cell>
          <cell r="I2578">
            <v>133</v>
          </cell>
          <cell r="J2578">
            <v>0.17799144535392167</v>
          </cell>
          <cell r="K2578">
            <v>0.15340253748558247</v>
          </cell>
          <cell r="L2578">
            <v>0.19165107028100326</v>
          </cell>
          <cell r="M2578">
            <v>0.24885543430630769</v>
          </cell>
        </row>
        <row r="2579">
          <cell r="A2579">
            <v>43029</v>
          </cell>
          <cell r="B2579" t="str">
            <v>43029</v>
          </cell>
          <cell r="C2579" t="str">
            <v>PR</v>
          </cell>
          <cell r="D2579" t="str">
            <v>PARMA</v>
          </cell>
          <cell r="E2579" t="str">
            <v>EMILIAROMAGNA</v>
          </cell>
          <cell r="F2579" t="str">
            <v>Nord-Est</v>
          </cell>
          <cell r="G2579">
            <v>6730</v>
          </cell>
          <cell r="H2579">
            <v>2517</v>
          </cell>
          <cell r="I2579">
            <v>643</v>
          </cell>
          <cell r="J2579">
            <v>0.17799144535392167</v>
          </cell>
          <cell r="K2579">
            <v>0.25546285260230434</v>
          </cell>
          <cell r="L2579">
            <v>0.19165107028100326</v>
          </cell>
          <cell r="M2579">
            <v>0.24885543430630769</v>
          </cell>
        </row>
        <row r="2580">
          <cell r="A2580">
            <v>43030</v>
          </cell>
          <cell r="B2580" t="str">
            <v>43030</v>
          </cell>
          <cell r="C2580" t="str">
            <v>PR</v>
          </cell>
          <cell r="D2580" t="str">
            <v>PARMA</v>
          </cell>
          <cell r="E2580" t="str">
            <v>EMILIAROMAGNA</v>
          </cell>
          <cell r="F2580" t="str">
            <v>Nord-Est</v>
          </cell>
          <cell r="G2580">
            <v>5039</v>
          </cell>
          <cell r="H2580">
            <v>2018</v>
          </cell>
          <cell r="I2580">
            <v>1057</v>
          </cell>
          <cell r="J2580">
            <v>0.17799144535392167</v>
          </cell>
          <cell r="K2580">
            <v>0.52378592666005952</v>
          </cell>
          <cell r="L2580">
            <v>0.19165107028100326</v>
          </cell>
          <cell r="M2580">
            <v>0.24885543430630769</v>
          </cell>
        </row>
        <row r="2581">
          <cell r="A2581">
            <v>43032</v>
          </cell>
          <cell r="B2581" t="str">
            <v>43032</v>
          </cell>
          <cell r="C2581" t="str">
            <v>PR</v>
          </cell>
          <cell r="D2581" t="str">
            <v>PARMA</v>
          </cell>
          <cell r="E2581" t="str">
            <v>EMILIAROMAGNA</v>
          </cell>
          <cell r="F2581" t="str">
            <v>Nord-Est</v>
          </cell>
          <cell r="G2581">
            <v>3356</v>
          </cell>
          <cell r="H2581">
            <v>1415</v>
          </cell>
          <cell r="I2581">
            <v>120</v>
          </cell>
          <cell r="J2581">
            <v>0.17799144535392167</v>
          </cell>
          <cell r="K2581">
            <v>8.4805653710247356E-2</v>
          </cell>
          <cell r="L2581">
            <v>0.19165107028100326</v>
          </cell>
          <cell r="M2581">
            <v>0.24885543430630769</v>
          </cell>
        </row>
        <row r="2582">
          <cell r="A2582">
            <v>43035</v>
          </cell>
          <cell r="B2582" t="str">
            <v>43035</v>
          </cell>
          <cell r="C2582" t="str">
            <v>PR</v>
          </cell>
          <cell r="D2582" t="str">
            <v>PARMA</v>
          </cell>
          <cell r="E2582" t="str">
            <v>EMILIAROMAGNA</v>
          </cell>
          <cell r="F2582" t="str">
            <v>Nord-Est</v>
          </cell>
          <cell r="G2582">
            <v>6017</v>
          </cell>
          <cell r="H2582">
            <v>2221</v>
          </cell>
          <cell r="I2582">
            <v>560</v>
          </cell>
          <cell r="J2582">
            <v>0.17799144535392167</v>
          </cell>
          <cell r="K2582">
            <v>0.25213867627194958</v>
          </cell>
          <cell r="L2582">
            <v>0.19165107028100326</v>
          </cell>
          <cell r="M2582">
            <v>0.24885543430630769</v>
          </cell>
        </row>
        <row r="2583">
          <cell r="A2583">
            <v>43036</v>
          </cell>
          <cell r="B2583" t="str">
            <v>43036</v>
          </cell>
          <cell r="C2583" t="str">
            <v>PR</v>
          </cell>
          <cell r="D2583" t="str">
            <v>PARMA</v>
          </cell>
          <cell r="E2583" t="str">
            <v>EMILIAROMAGNA</v>
          </cell>
          <cell r="F2583" t="str">
            <v>Nord-Est</v>
          </cell>
          <cell r="G2583">
            <v>23192</v>
          </cell>
          <cell r="H2583">
            <v>8952</v>
          </cell>
          <cell r="I2583">
            <v>1453</v>
          </cell>
          <cell r="J2583">
            <v>0.17799144535392167</v>
          </cell>
          <cell r="K2583">
            <v>0.16231009830205539</v>
          </cell>
          <cell r="L2583">
            <v>0.19165107028100326</v>
          </cell>
          <cell r="M2583">
            <v>0.24885543430630769</v>
          </cell>
        </row>
        <row r="2584">
          <cell r="A2584">
            <v>43037</v>
          </cell>
          <cell r="B2584" t="str">
            <v>43037</v>
          </cell>
          <cell r="C2584" t="str">
            <v>PR</v>
          </cell>
          <cell r="D2584" t="str">
            <v>PARMA</v>
          </cell>
          <cell r="E2584" t="str">
            <v>EMILIAROMAGNA</v>
          </cell>
          <cell r="F2584" t="str">
            <v>Nord-Est</v>
          </cell>
          <cell r="G2584">
            <v>2979</v>
          </cell>
          <cell r="H2584">
            <v>1092</v>
          </cell>
          <cell r="I2584">
            <v>272</v>
          </cell>
          <cell r="J2584">
            <v>0.17799144535392167</v>
          </cell>
          <cell r="K2584">
            <v>0.24908424908424909</v>
          </cell>
          <cell r="L2584">
            <v>0.19165107028100326</v>
          </cell>
          <cell r="M2584">
            <v>0.24885543430630769</v>
          </cell>
        </row>
        <row r="2585">
          <cell r="A2585">
            <v>43038</v>
          </cell>
          <cell r="B2585" t="str">
            <v>43038</v>
          </cell>
          <cell r="C2585" t="str">
            <v>PR</v>
          </cell>
          <cell r="D2585" t="str">
            <v>PARMA</v>
          </cell>
          <cell r="E2585" t="str">
            <v>EMILIAROMAGNA</v>
          </cell>
          <cell r="F2585" t="str">
            <v>Nord-Est</v>
          </cell>
          <cell r="G2585">
            <v>4198</v>
          </cell>
          <cell r="H2585">
            <v>1552</v>
          </cell>
          <cell r="I2585">
            <v>479</v>
          </cell>
          <cell r="J2585">
            <v>0.17799144535392167</v>
          </cell>
          <cell r="K2585">
            <v>0.30863402061855671</v>
          </cell>
          <cell r="L2585">
            <v>0.19165107028100326</v>
          </cell>
          <cell r="M2585">
            <v>0.24885543430630769</v>
          </cell>
        </row>
        <row r="2586">
          <cell r="A2586">
            <v>43039</v>
          </cell>
          <cell r="B2586" t="str">
            <v>43039</v>
          </cell>
          <cell r="C2586" t="str">
            <v>PR</v>
          </cell>
          <cell r="D2586" t="str">
            <v>PARMA</v>
          </cell>
          <cell r="E2586" t="str">
            <v>EMILIAROMAGNA</v>
          </cell>
          <cell r="F2586" t="str">
            <v>Nord-Est</v>
          </cell>
          <cell r="G2586">
            <v>17409</v>
          </cell>
          <cell r="H2586">
            <v>7050</v>
          </cell>
          <cell r="I2586">
            <v>1372</v>
          </cell>
          <cell r="J2586">
            <v>0.17799144535392167</v>
          </cell>
          <cell r="K2586">
            <v>0.19460992907801419</v>
          </cell>
          <cell r="L2586">
            <v>0.19165107028100326</v>
          </cell>
          <cell r="M2586">
            <v>0.24885543430630769</v>
          </cell>
        </row>
        <row r="2587">
          <cell r="A2587">
            <v>43040</v>
          </cell>
          <cell r="B2587" t="str">
            <v>43040</v>
          </cell>
          <cell r="C2587" t="str">
            <v>PR</v>
          </cell>
          <cell r="D2587" t="str">
            <v>PARMA</v>
          </cell>
          <cell r="E2587" t="str">
            <v>EMILIAROMAGNA</v>
          </cell>
          <cell r="F2587" t="str">
            <v>Nord-Est</v>
          </cell>
          <cell r="G2587">
            <v>5323</v>
          </cell>
          <cell r="H2587">
            <v>2197</v>
          </cell>
          <cell r="I2587">
            <v>833</v>
          </cell>
          <cell r="J2587">
            <v>0.17799144535392167</v>
          </cell>
          <cell r="K2587">
            <v>0.3791533909877105</v>
          </cell>
          <cell r="L2587">
            <v>0.19165107028100326</v>
          </cell>
          <cell r="M2587">
            <v>0.24885543430630769</v>
          </cell>
        </row>
        <row r="2588">
          <cell r="A2588">
            <v>43041</v>
          </cell>
          <cell r="B2588" t="str">
            <v>43041</v>
          </cell>
          <cell r="C2588" t="str">
            <v>PR</v>
          </cell>
          <cell r="D2588" t="str">
            <v>PARMA</v>
          </cell>
          <cell r="E2588" t="str">
            <v>EMILIAROMAGNA</v>
          </cell>
          <cell r="F2588" t="str">
            <v>Nord-Est</v>
          </cell>
          <cell r="G2588">
            <v>4424</v>
          </cell>
          <cell r="H2588">
            <v>1880</v>
          </cell>
          <cell r="I2588">
            <v>204</v>
          </cell>
          <cell r="J2588">
            <v>0.17799144535392167</v>
          </cell>
          <cell r="K2588">
            <v>0.10851063829787234</v>
          </cell>
          <cell r="L2588">
            <v>0.19165107028100326</v>
          </cell>
          <cell r="M2588">
            <v>0.24885543430630769</v>
          </cell>
        </row>
        <row r="2589">
          <cell r="A2589">
            <v>43042</v>
          </cell>
          <cell r="B2589" t="str">
            <v>43042</v>
          </cell>
          <cell r="C2589" t="str">
            <v>PR</v>
          </cell>
          <cell r="D2589" t="str">
            <v>PARMA</v>
          </cell>
          <cell r="E2589" t="str">
            <v>EMILIAROMAGNA</v>
          </cell>
          <cell r="F2589" t="str">
            <v>Nord-Est</v>
          </cell>
          <cell r="G2589">
            <v>2729</v>
          </cell>
          <cell r="H2589">
            <v>1193</v>
          </cell>
          <cell r="I2589">
            <v>162</v>
          </cell>
          <cell r="J2589">
            <v>0.17799144535392167</v>
          </cell>
          <cell r="K2589">
            <v>0.13579212070410729</v>
          </cell>
          <cell r="L2589">
            <v>0.19165107028100326</v>
          </cell>
          <cell r="M2589">
            <v>0.24885543430630769</v>
          </cell>
        </row>
        <row r="2590">
          <cell r="A2590">
            <v>43043</v>
          </cell>
          <cell r="B2590" t="str">
            <v>43043</v>
          </cell>
          <cell r="C2590" t="str">
            <v>PR</v>
          </cell>
          <cell r="D2590" t="str">
            <v>PARMA</v>
          </cell>
          <cell r="E2590" t="str">
            <v>EMILIAROMAGNA</v>
          </cell>
          <cell r="F2590" t="str">
            <v>Nord-Est</v>
          </cell>
          <cell r="G2590">
            <v>7009</v>
          </cell>
          <cell r="H2590">
            <v>2834</v>
          </cell>
          <cell r="I2590">
            <v>579</v>
          </cell>
          <cell r="J2590">
            <v>0.17799144535392167</v>
          </cell>
          <cell r="K2590">
            <v>0.20430486944248413</v>
          </cell>
          <cell r="L2590">
            <v>0.19165107028100326</v>
          </cell>
          <cell r="M2590">
            <v>0.24885543430630769</v>
          </cell>
        </row>
        <row r="2591">
          <cell r="A2591">
            <v>43044</v>
          </cell>
          <cell r="B2591" t="str">
            <v>43044</v>
          </cell>
          <cell r="C2591" t="str">
            <v>PR</v>
          </cell>
          <cell r="D2591" t="str">
            <v>PARMA</v>
          </cell>
          <cell r="E2591" t="str">
            <v>EMILIAROMAGNA</v>
          </cell>
          <cell r="F2591" t="str">
            <v>Nord-Est</v>
          </cell>
          <cell r="G2591">
            <v>10373</v>
          </cell>
          <cell r="H2591">
            <v>3813</v>
          </cell>
          <cell r="I2591">
            <v>810</v>
          </cell>
          <cell r="J2591">
            <v>0.17799144535392167</v>
          </cell>
          <cell r="K2591">
            <v>0.21243115656963021</v>
          </cell>
          <cell r="L2591">
            <v>0.19165107028100326</v>
          </cell>
          <cell r="M2591">
            <v>0.24885543430630769</v>
          </cell>
        </row>
        <row r="2592">
          <cell r="A2592">
            <v>43045</v>
          </cell>
          <cell r="B2592" t="str">
            <v>43045</v>
          </cell>
          <cell r="C2592" t="str">
            <v>PR</v>
          </cell>
          <cell r="D2592" t="str">
            <v>PARMA</v>
          </cell>
          <cell r="E2592" t="str">
            <v>EMILIAROMAGNA</v>
          </cell>
          <cell r="F2592" t="str">
            <v>Nord-Est</v>
          </cell>
          <cell r="G2592">
            <v>5830</v>
          </cell>
          <cell r="H2592">
            <v>2251</v>
          </cell>
          <cell r="I2592">
            <v>332</v>
          </cell>
          <cell r="J2592">
            <v>0.17799144535392167</v>
          </cell>
          <cell r="K2592">
            <v>0.14749000444247001</v>
          </cell>
          <cell r="L2592">
            <v>0.19165107028100326</v>
          </cell>
          <cell r="M2592">
            <v>0.24885543430630769</v>
          </cell>
        </row>
        <row r="2593">
          <cell r="A2593">
            <v>43047</v>
          </cell>
          <cell r="B2593" t="str">
            <v>43047</v>
          </cell>
          <cell r="C2593" t="str">
            <v>PR</v>
          </cell>
          <cell r="D2593" t="str">
            <v>PARMA</v>
          </cell>
          <cell r="E2593" t="str">
            <v>EMILIAROMAGNA</v>
          </cell>
          <cell r="F2593" t="str">
            <v>Nord-Est</v>
          </cell>
          <cell r="G2593">
            <v>1465</v>
          </cell>
          <cell r="H2593">
            <v>595</v>
          </cell>
          <cell r="I2593">
            <v>45</v>
          </cell>
          <cell r="J2593">
            <v>0.17799144535392167</v>
          </cell>
          <cell r="K2593">
            <v>7.5630252100840331E-2</v>
          </cell>
          <cell r="L2593">
            <v>0.19165107028100326</v>
          </cell>
          <cell r="M2593">
            <v>0.24885543430630769</v>
          </cell>
        </row>
        <row r="2594">
          <cell r="A2594">
            <v>43049</v>
          </cell>
          <cell r="B2594" t="str">
            <v>43049</v>
          </cell>
          <cell r="C2594" t="str">
            <v>PR</v>
          </cell>
          <cell r="D2594" t="str">
            <v>PARMA</v>
          </cell>
          <cell r="E2594" t="str">
            <v>EMILIAROMAGNA</v>
          </cell>
          <cell r="F2594" t="str">
            <v>Nord-Est</v>
          </cell>
          <cell r="G2594">
            <v>1957</v>
          </cell>
          <cell r="H2594">
            <v>889</v>
          </cell>
          <cell r="I2594">
            <v>64</v>
          </cell>
          <cell r="J2594">
            <v>0.17799144535392167</v>
          </cell>
          <cell r="K2594">
            <v>7.19910011248594E-2</v>
          </cell>
          <cell r="L2594">
            <v>0.19165107028100326</v>
          </cell>
          <cell r="M2594">
            <v>0.24885543430630769</v>
          </cell>
        </row>
        <row r="2595">
          <cell r="A2595">
            <v>43050</v>
          </cell>
          <cell r="B2595" t="str">
            <v>43050</v>
          </cell>
          <cell r="C2595" t="str">
            <v>PR</v>
          </cell>
          <cell r="D2595" t="str">
            <v>PARMA</v>
          </cell>
          <cell r="E2595" t="str">
            <v>EMILIAROMAGNA</v>
          </cell>
          <cell r="F2595" t="str">
            <v>Nord-Est</v>
          </cell>
          <cell r="G2595">
            <v>824</v>
          </cell>
          <cell r="H2595">
            <v>385</v>
          </cell>
          <cell r="I2595">
            <v>101</v>
          </cell>
          <cell r="J2595">
            <v>0.17799144535392167</v>
          </cell>
          <cell r="K2595">
            <v>0.26233766233766231</v>
          </cell>
          <cell r="L2595">
            <v>0.19165107028100326</v>
          </cell>
          <cell r="M2595">
            <v>0.24885543430630769</v>
          </cell>
        </row>
        <row r="2596">
          <cell r="A2596">
            <v>43051</v>
          </cell>
          <cell r="B2596" t="str">
            <v>43051</v>
          </cell>
          <cell r="C2596" t="str">
            <v>PR</v>
          </cell>
          <cell r="D2596" t="str">
            <v>PARMA</v>
          </cell>
          <cell r="E2596" t="str">
            <v>EMILIAROMAGNA</v>
          </cell>
          <cell r="F2596" t="str">
            <v>Nord-Est</v>
          </cell>
          <cell r="G2596">
            <v>2301</v>
          </cell>
          <cell r="H2596">
            <v>999</v>
          </cell>
          <cell r="I2596">
            <v>125</v>
          </cell>
          <cell r="J2596">
            <v>0.17799144535392167</v>
          </cell>
          <cell r="K2596">
            <v>0.12512512512512514</v>
          </cell>
          <cell r="L2596">
            <v>0.19165107028100326</v>
          </cell>
          <cell r="M2596">
            <v>0.24885543430630769</v>
          </cell>
        </row>
        <row r="2597">
          <cell r="A2597">
            <v>43052</v>
          </cell>
          <cell r="B2597" t="str">
            <v>43052</v>
          </cell>
          <cell r="C2597" t="str">
            <v>PR</v>
          </cell>
          <cell r="D2597" t="str">
            <v>PARMA</v>
          </cell>
          <cell r="E2597" t="str">
            <v>EMILIAROMAGNA</v>
          </cell>
          <cell r="F2597" t="str">
            <v>Nord-Est</v>
          </cell>
          <cell r="G2597">
            <v>7328</v>
          </cell>
          <cell r="H2597">
            <v>2671</v>
          </cell>
          <cell r="I2597">
            <v>558</v>
          </cell>
          <cell r="J2597">
            <v>0.17799144535392167</v>
          </cell>
          <cell r="K2597">
            <v>0.20891052040434294</v>
          </cell>
          <cell r="L2597">
            <v>0.19165107028100326</v>
          </cell>
          <cell r="M2597">
            <v>0.24885543430630769</v>
          </cell>
        </row>
        <row r="2598">
          <cell r="A2598">
            <v>43053</v>
          </cell>
          <cell r="B2598" t="str">
            <v>43053</v>
          </cell>
          <cell r="C2598" t="str">
            <v>PR</v>
          </cell>
          <cell r="D2598" t="str">
            <v>PARMA</v>
          </cell>
          <cell r="E2598" t="str">
            <v>EMILIAROMAGNA</v>
          </cell>
          <cell r="F2598" t="str">
            <v>Nord-Est</v>
          </cell>
          <cell r="G2598">
            <v>956</v>
          </cell>
          <cell r="H2598">
            <v>446</v>
          </cell>
          <cell r="I2598">
            <v>59</v>
          </cell>
          <cell r="J2598">
            <v>0.17799144535392167</v>
          </cell>
          <cell r="K2598">
            <v>0.13228699551569506</v>
          </cell>
          <cell r="L2598">
            <v>0.19165107028100326</v>
          </cell>
          <cell r="M2598">
            <v>0.24885543430630769</v>
          </cell>
        </row>
        <row r="2599">
          <cell r="A2599">
            <v>43055</v>
          </cell>
          <cell r="B2599" t="str">
            <v>43055</v>
          </cell>
          <cell r="C2599" t="str">
            <v>PR</v>
          </cell>
          <cell r="D2599" t="str">
            <v>PARMA</v>
          </cell>
          <cell r="E2599" t="str">
            <v>EMILIAROMAGNA</v>
          </cell>
          <cell r="F2599" t="str">
            <v>Nord-Est</v>
          </cell>
          <cell r="G2599">
            <v>1116</v>
          </cell>
          <cell r="H2599">
            <v>420</v>
          </cell>
          <cell r="I2599">
            <v>120</v>
          </cell>
          <cell r="J2599">
            <v>0.17799144535392167</v>
          </cell>
          <cell r="K2599">
            <v>0.2857142857142857</v>
          </cell>
          <cell r="L2599">
            <v>0.19165107028100326</v>
          </cell>
          <cell r="M2599">
            <v>0.24885543430630769</v>
          </cell>
        </row>
        <row r="2600">
          <cell r="A2600">
            <v>43058</v>
          </cell>
          <cell r="B2600" t="str">
            <v>43058</v>
          </cell>
          <cell r="C2600" t="str">
            <v>PR</v>
          </cell>
          <cell r="D2600" t="str">
            <v>PARMA</v>
          </cell>
          <cell r="E2600" t="str">
            <v>EMILIAROMAGNA</v>
          </cell>
          <cell r="F2600" t="str">
            <v>Nord-Est</v>
          </cell>
          <cell r="G2600">
            <v>7452</v>
          </cell>
          <cell r="H2600">
            <v>2634</v>
          </cell>
          <cell r="I2600">
            <v>727</v>
          </cell>
          <cell r="J2600">
            <v>0.17799144535392167</v>
          </cell>
          <cell r="K2600">
            <v>0.2760060744115414</v>
          </cell>
          <cell r="L2600">
            <v>0.19165107028100326</v>
          </cell>
          <cell r="M2600">
            <v>0.24885543430630769</v>
          </cell>
        </row>
        <row r="2601">
          <cell r="A2601">
            <v>43059</v>
          </cell>
          <cell r="B2601" t="str">
            <v>43059</v>
          </cell>
          <cell r="C2601" t="str">
            <v>PR</v>
          </cell>
          <cell r="D2601" t="str">
            <v>PARMA</v>
          </cell>
          <cell r="E2601" t="str">
            <v>EMILIAROMAGNA</v>
          </cell>
          <cell r="F2601" t="str">
            <v>Nord-Est</v>
          </cell>
          <cell r="G2601">
            <v>1221</v>
          </cell>
          <cell r="H2601">
            <v>553</v>
          </cell>
          <cell r="I2601">
            <v>30</v>
          </cell>
          <cell r="J2601">
            <v>0.17799144535392167</v>
          </cell>
          <cell r="K2601">
            <v>5.4249547920433995E-2</v>
          </cell>
          <cell r="L2601">
            <v>0.19165107028100326</v>
          </cell>
          <cell r="M2601">
            <v>0.24885543430630769</v>
          </cell>
        </row>
        <row r="2602">
          <cell r="A2602">
            <v>43100</v>
          </cell>
          <cell r="B2602" t="str">
            <v>43100</v>
          </cell>
          <cell r="C2602" t="str">
            <v>PR</v>
          </cell>
          <cell r="D2602" t="str">
            <v>PARMA</v>
          </cell>
          <cell r="E2602" t="str">
            <v>EMILIAROMAGNA</v>
          </cell>
          <cell r="F2602" t="str">
            <v>Nord-Est</v>
          </cell>
          <cell r="G2602">
            <v>168708</v>
          </cell>
          <cell r="H2602">
            <v>67518</v>
          </cell>
          <cell r="I2602">
            <v>12155</v>
          </cell>
          <cell r="J2602">
            <v>0.17799144535392167</v>
          </cell>
          <cell r="K2602">
            <v>0.1800260671228413</v>
          </cell>
          <cell r="L2602">
            <v>0.19165107028100326</v>
          </cell>
          <cell r="M2602">
            <v>0.24885543430630769</v>
          </cell>
        </row>
        <row r="2603">
          <cell r="A2603">
            <v>44011</v>
          </cell>
          <cell r="B2603" t="str">
            <v>44011</v>
          </cell>
          <cell r="C2603" t="str">
            <v>FE</v>
          </cell>
          <cell r="D2603" t="str">
            <v>FERRARA</v>
          </cell>
          <cell r="E2603" t="str">
            <v>EMILIAROMAGNA</v>
          </cell>
          <cell r="F2603" t="str">
            <v>Nord-Est</v>
          </cell>
          <cell r="G2603">
            <v>11383</v>
          </cell>
          <cell r="H2603">
            <v>4043</v>
          </cell>
          <cell r="I2603">
            <v>871</v>
          </cell>
          <cell r="J2603">
            <v>0.16331089949454047</v>
          </cell>
          <cell r="K2603">
            <v>0.21543408360128619</v>
          </cell>
          <cell r="L2603">
            <v>0.16784502028313603</v>
          </cell>
          <cell r="M2603">
            <v>0.22779873384759375</v>
          </cell>
        </row>
        <row r="2604">
          <cell r="A2604">
            <v>44012</v>
          </cell>
          <cell r="B2604" t="str">
            <v>44012</v>
          </cell>
          <cell r="C2604" t="str">
            <v>FE</v>
          </cell>
          <cell r="D2604" t="str">
            <v>FERRARA</v>
          </cell>
          <cell r="E2604" t="str">
            <v>EMILIAROMAGNA</v>
          </cell>
          <cell r="F2604" t="str">
            <v>Nord-Est</v>
          </cell>
          <cell r="G2604">
            <v>13146</v>
          </cell>
          <cell r="H2604">
            <v>4920</v>
          </cell>
          <cell r="I2604">
            <v>710</v>
          </cell>
          <cell r="J2604">
            <v>0.16331089949454047</v>
          </cell>
          <cell r="K2604">
            <v>0.1443089430894309</v>
          </cell>
          <cell r="L2604">
            <v>0.16784502028313603</v>
          </cell>
          <cell r="M2604">
            <v>0.22779873384759375</v>
          </cell>
        </row>
        <row r="2605">
          <cell r="A2605">
            <v>44015</v>
          </cell>
          <cell r="B2605" t="str">
            <v>44015</v>
          </cell>
          <cell r="C2605" t="str">
            <v>FE</v>
          </cell>
          <cell r="D2605" t="str">
            <v>FERRARA</v>
          </cell>
          <cell r="E2605" t="str">
            <v>EMILIAROMAGNA</v>
          </cell>
          <cell r="F2605" t="str">
            <v>Nord-Est</v>
          </cell>
          <cell r="G2605">
            <v>11128</v>
          </cell>
          <cell r="H2605">
            <v>4201</v>
          </cell>
          <cell r="I2605">
            <v>604</v>
          </cell>
          <cell r="J2605">
            <v>0.16331089949454047</v>
          </cell>
          <cell r="K2605">
            <v>0.14377529159723876</v>
          </cell>
          <cell r="L2605">
            <v>0.16784502028313603</v>
          </cell>
          <cell r="M2605">
            <v>0.22779873384759375</v>
          </cell>
        </row>
        <row r="2606">
          <cell r="A2606">
            <v>44019</v>
          </cell>
          <cell r="B2606" t="str">
            <v>44019</v>
          </cell>
          <cell r="C2606" t="str">
            <v>FE</v>
          </cell>
          <cell r="D2606" t="str">
            <v>FERRARA</v>
          </cell>
          <cell r="E2606" t="str">
            <v>EMILIAROMAGNA</v>
          </cell>
          <cell r="F2606" t="str">
            <v>Nord-Est</v>
          </cell>
          <cell r="G2606">
            <v>3729</v>
          </cell>
          <cell r="H2606">
            <v>1323</v>
          </cell>
          <cell r="I2606">
            <v>189</v>
          </cell>
          <cell r="J2606">
            <v>0.16331089949454047</v>
          </cell>
          <cell r="K2606">
            <v>0.14285714285714285</v>
          </cell>
          <cell r="L2606">
            <v>0.16784502028313603</v>
          </cell>
          <cell r="M2606">
            <v>0.22779873384759375</v>
          </cell>
        </row>
        <row r="2607">
          <cell r="A2607">
            <v>44020</v>
          </cell>
          <cell r="B2607" t="str">
            <v>44020</v>
          </cell>
          <cell r="C2607" t="str">
            <v>FE</v>
          </cell>
          <cell r="D2607" t="str">
            <v>FERRARA</v>
          </cell>
          <cell r="E2607" t="str">
            <v>EMILIAROMAGNA</v>
          </cell>
          <cell r="F2607" t="str">
            <v>Nord-Est</v>
          </cell>
          <cell r="G2607">
            <v>16714</v>
          </cell>
          <cell r="H2607">
            <v>5861</v>
          </cell>
          <cell r="I2607">
            <v>2091</v>
          </cell>
          <cell r="J2607">
            <v>0.16331089949454047</v>
          </cell>
          <cell r="K2607">
            <v>0.35676505715748164</v>
          </cell>
          <cell r="L2607">
            <v>0.16784502028313603</v>
          </cell>
          <cell r="M2607">
            <v>0.22779873384759375</v>
          </cell>
        </row>
        <row r="2608">
          <cell r="A2608">
            <v>44021</v>
          </cell>
          <cell r="B2608" t="str">
            <v>44021</v>
          </cell>
          <cell r="C2608" t="str">
            <v>FE</v>
          </cell>
          <cell r="D2608" t="str">
            <v>FERRARA</v>
          </cell>
          <cell r="E2608" t="str">
            <v>EMILIAROMAGNA</v>
          </cell>
          <cell r="F2608" t="str">
            <v>Nord-Est</v>
          </cell>
          <cell r="G2608">
            <v>13546</v>
          </cell>
          <cell r="H2608">
            <v>5040</v>
          </cell>
          <cell r="I2608">
            <v>725</v>
          </cell>
          <cell r="J2608">
            <v>0.16331089949454047</v>
          </cell>
          <cell r="K2608">
            <v>0.14384920634920634</v>
          </cell>
          <cell r="L2608">
            <v>0.16784502028313603</v>
          </cell>
          <cell r="M2608">
            <v>0.22779873384759375</v>
          </cell>
        </row>
        <row r="2609">
          <cell r="A2609">
            <v>44022</v>
          </cell>
          <cell r="B2609" t="str">
            <v>44022</v>
          </cell>
          <cell r="C2609" t="str">
            <v>FE</v>
          </cell>
          <cell r="D2609" t="str">
            <v>FERRARA</v>
          </cell>
          <cell r="E2609" t="str">
            <v>EMILIAROMAGNA</v>
          </cell>
          <cell r="F2609" t="str">
            <v>Nord-Est</v>
          </cell>
          <cell r="G2609">
            <v>20028</v>
          </cell>
          <cell r="H2609">
            <v>7154</v>
          </cell>
          <cell r="I2609">
            <v>894</v>
          </cell>
          <cell r="J2609">
            <v>0.16331089949454047</v>
          </cell>
          <cell r="K2609">
            <v>0.12496505451495667</v>
          </cell>
          <cell r="L2609">
            <v>0.16784502028313603</v>
          </cell>
          <cell r="M2609">
            <v>0.22779873384759375</v>
          </cell>
        </row>
        <row r="2610">
          <cell r="A2610">
            <v>44023</v>
          </cell>
          <cell r="B2610" t="str">
            <v>44023</v>
          </cell>
          <cell r="C2610" t="str">
            <v>FE</v>
          </cell>
          <cell r="D2610" t="str">
            <v>FERRARA</v>
          </cell>
          <cell r="E2610" t="str">
            <v>EMILIAROMAGNA</v>
          </cell>
          <cell r="F2610" t="str">
            <v>Nord-Est</v>
          </cell>
          <cell r="G2610">
            <v>4283</v>
          </cell>
          <cell r="H2610">
            <v>1498</v>
          </cell>
          <cell r="I2610">
            <v>276</v>
          </cell>
          <cell r="J2610">
            <v>0.16331089949454047</v>
          </cell>
          <cell r="K2610">
            <v>0.18424566088117489</v>
          </cell>
          <cell r="L2610">
            <v>0.16784502028313603</v>
          </cell>
          <cell r="M2610">
            <v>0.22779873384759375</v>
          </cell>
        </row>
        <row r="2611">
          <cell r="A2611">
            <v>44025</v>
          </cell>
          <cell r="B2611" t="str">
            <v>44025</v>
          </cell>
          <cell r="C2611" t="str">
            <v>FE</v>
          </cell>
          <cell r="D2611" t="str">
            <v>FERRARA</v>
          </cell>
          <cell r="E2611" t="str">
            <v>EMILIAROMAGNA</v>
          </cell>
          <cell r="F2611" t="str">
            <v>Nord-Est</v>
          </cell>
          <cell r="G2611">
            <v>4168</v>
          </cell>
          <cell r="H2611">
            <v>1598</v>
          </cell>
          <cell r="I2611">
            <v>253</v>
          </cell>
          <cell r="J2611">
            <v>0.16331089949454047</v>
          </cell>
          <cell r="K2611">
            <v>0.15832290362953691</v>
          </cell>
          <cell r="L2611">
            <v>0.16784502028313603</v>
          </cell>
          <cell r="M2611">
            <v>0.22779873384759375</v>
          </cell>
        </row>
        <row r="2612">
          <cell r="A2612">
            <v>44026</v>
          </cell>
          <cell r="B2612" t="str">
            <v>44026</v>
          </cell>
          <cell r="C2612" t="str">
            <v>FE</v>
          </cell>
          <cell r="D2612" t="str">
            <v>FERRARA</v>
          </cell>
          <cell r="E2612" t="str">
            <v>EMILIAROMAGNA</v>
          </cell>
          <cell r="F2612" t="str">
            <v>Nord-Est</v>
          </cell>
          <cell r="G2612">
            <v>8122</v>
          </cell>
          <cell r="H2612">
            <v>3090</v>
          </cell>
          <cell r="I2612">
            <v>280</v>
          </cell>
          <cell r="J2612">
            <v>0.16331089949454047</v>
          </cell>
          <cell r="K2612">
            <v>9.0614886731391592E-2</v>
          </cell>
          <cell r="L2612">
            <v>0.16784502028313603</v>
          </cell>
          <cell r="M2612">
            <v>0.22779873384759375</v>
          </cell>
        </row>
        <row r="2613">
          <cell r="A2613">
            <v>44027</v>
          </cell>
          <cell r="B2613" t="str">
            <v>44027</v>
          </cell>
          <cell r="C2613" t="str">
            <v>FE</v>
          </cell>
          <cell r="D2613" t="str">
            <v>FERRARA</v>
          </cell>
          <cell r="E2613" t="str">
            <v>EMILIAROMAGNA</v>
          </cell>
          <cell r="F2613" t="str">
            <v>Nord-Est</v>
          </cell>
          <cell r="G2613">
            <v>4005</v>
          </cell>
          <cell r="H2613">
            <v>1483</v>
          </cell>
          <cell r="I2613">
            <v>237</v>
          </cell>
          <cell r="J2613">
            <v>0.16331089949454047</v>
          </cell>
          <cell r="K2613">
            <v>0.1598111935266352</v>
          </cell>
          <cell r="L2613">
            <v>0.16784502028313603</v>
          </cell>
          <cell r="M2613">
            <v>0.22779873384759375</v>
          </cell>
        </row>
        <row r="2614">
          <cell r="A2614">
            <v>44028</v>
          </cell>
          <cell r="B2614" t="str">
            <v>44028</v>
          </cell>
          <cell r="C2614" t="str">
            <v>FE</v>
          </cell>
          <cell r="D2614" t="str">
            <v>FERRARA</v>
          </cell>
          <cell r="E2614" t="str">
            <v>EMILIAROMAGNA</v>
          </cell>
          <cell r="F2614" t="str">
            <v>Nord-Est</v>
          </cell>
          <cell r="G2614">
            <v>7383</v>
          </cell>
          <cell r="H2614">
            <v>2631</v>
          </cell>
          <cell r="I2614">
            <v>432</v>
          </cell>
          <cell r="J2614">
            <v>0.16331089949454047</v>
          </cell>
          <cell r="K2614">
            <v>0.16419612314709237</v>
          </cell>
          <cell r="L2614">
            <v>0.16784502028313603</v>
          </cell>
          <cell r="M2614">
            <v>0.22779873384759375</v>
          </cell>
        </row>
        <row r="2615">
          <cell r="A2615">
            <v>44030</v>
          </cell>
          <cell r="B2615" t="str">
            <v>44030</v>
          </cell>
          <cell r="C2615" t="str">
            <v>FE</v>
          </cell>
          <cell r="D2615" t="str">
            <v>FERRARA</v>
          </cell>
          <cell r="E2615" t="str">
            <v>EMILIAROMAGNA</v>
          </cell>
          <cell r="F2615" t="str">
            <v>Nord-Est</v>
          </cell>
          <cell r="G2615">
            <v>4164</v>
          </cell>
          <cell r="H2615">
            <v>1567</v>
          </cell>
          <cell r="I2615">
            <v>597</v>
          </cell>
          <cell r="J2615">
            <v>0.16331089949454047</v>
          </cell>
          <cell r="K2615">
            <v>0.38098276962348437</v>
          </cell>
          <cell r="L2615">
            <v>0.16784502028313603</v>
          </cell>
          <cell r="M2615">
            <v>0.22779873384759375</v>
          </cell>
        </row>
        <row r="2616">
          <cell r="A2616">
            <v>44033</v>
          </cell>
          <cell r="B2616" t="str">
            <v>44033</v>
          </cell>
          <cell r="C2616" t="str">
            <v>FE</v>
          </cell>
          <cell r="D2616" t="str">
            <v>FERRARA</v>
          </cell>
          <cell r="E2616" t="str">
            <v>EMILIAROMAGNA</v>
          </cell>
          <cell r="F2616" t="str">
            <v>Nord-Est</v>
          </cell>
          <cell r="G2616">
            <v>6640</v>
          </cell>
          <cell r="H2616">
            <v>2600</v>
          </cell>
          <cell r="I2616">
            <v>173</v>
          </cell>
          <cell r="J2616">
            <v>0.16331089949454047</v>
          </cell>
          <cell r="K2616">
            <v>6.6538461538461532E-2</v>
          </cell>
          <cell r="L2616">
            <v>0.16784502028313603</v>
          </cell>
          <cell r="M2616">
            <v>0.22779873384759375</v>
          </cell>
        </row>
        <row r="2617">
          <cell r="A2617">
            <v>44034</v>
          </cell>
          <cell r="B2617" t="str">
            <v>44034</v>
          </cell>
          <cell r="C2617" t="str">
            <v>FE</v>
          </cell>
          <cell r="D2617" t="str">
            <v>FERRARA</v>
          </cell>
          <cell r="E2617" t="str">
            <v>EMILIAROMAGNA</v>
          </cell>
          <cell r="F2617" t="str">
            <v>Nord-Est</v>
          </cell>
          <cell r="G2617">
            <v>17993</v>
          </cell>
          <cell r="H2617">
            <v>6682</v>
          </cell>
          <cell r="I2617">
            <v>803</v>
          </cell>
          <cell r="J2617">
            <v>0.16331089949454047</v>
          </cell>
          <cell r="K2617">
            <v>0.1201736007183478</v>
          </cell>
          <cell r="L2617">
            <v>0.16784502028313603</v>
          </cell>
          <cell r="M2617">
            <v>0.22779873384759375</v>
          </cell>
        </row>
        <row r="2618">
          <cell r="A2618">
            <v>44035</v>
          </cell>
          <cell r="B2618" t="str">
            <v>44035</v>
          </cell>
          <cell r="C2618" t="str">
            <v>FE</v>
          </cell>
          <cell r="D2618" t="str">
            <v>FERRARA</v>
          </cell>
          <cell r="E2618" t="str">
            <v>EMILIAROMAGNA</v>
          </cell>
          <cell r="F2618" t="str">
            <v>Nord-Est</v>
          </cell>
          <cell r="G2618">
            <v>2929</v>
          </cell>
          <cell r="H2618">
            <v>1124</v>
          </cell>
          <cell r="I2618">
            <v>174</v>
          </cell>
          <cell r="J2618">
            <v>0.16331089949454047</v>
          </cell>
          <cell r="K2618">
            <v>0.15480427046263345</v>
          </cell>
          <cell r="L2618">
            <v>0.16784502028313603</v>
          </cell>
          <cell r="M2618">
            <v>0.22779873384759375</v>
          </cell>
        </row>
        <row r="2619">
          <cell r="A2619">
            <v>44037</v>
          </cell>
          <cell r="B2619" t="str">
            <v>44037</v>
          </cell>
          <cell r="C2619" t="str">
            <v>FE</v>
          </cell>
          <cell r="D2619" t="str">
            <v>FERRARA</v>
          </cell>
          <cell r="E2619" t="str">
            <v>EMILIAROMAGNA</v>
          </cell>
          <cell r="F2619" t="str">
            <v>Nord-Est</v>
          </cell>
          <cell r="G2619">
            <v>3844</v>
          </cell>
          <cell r="H2619">
            <v>1364</v>
          </cell>
          <cell r="I2619">
            <v>213</v>
          </cell>
          <cell r="J2619">
            <v>0.16331089949454047</v>
          </cell>
          <cell r="K2619">
            <v>0.156158357771261</v>
          </cell>
          <cell r="L2619">
            <v>0.16784502028313603</v>
          </cell>
          <cell r="M2619">
            <v>0.22779873384759375</v>
          </cell>
        </row>
        <row r="2620">
          <cell r="A2620">
            <v>44039</v>
          </cell>
          <cell r="B2620" t="str">
            <v>44039</v>
          </cell>
          <cell r="C2620" t="str">
            <v>FE</v>
          </cell>
          <cell r="D2620" t="str">
            <v>FERRARA</v>
          </cell>
          <cell r="E2620" t="str">
            <v>EMILIAROMAGNA</v>
          </cell>
          <cell r="F2620" t="str">
            <v>Nord-Est</v>
          </cell>
          <cell r="G2620">
            <v>4829</v>
          </cell>
          <cell r="H2620">
            <v>1827</v>
          </cell>
          <cell r="I2620">
            <v>327</v>
          </cell>
          <cell r="J2620">
            <v>0.16331089949454047</v>
          </cell>
          <cell r="K2620">
            <v>0.17898193760262726</v>
          </cell>
          <cell r="L2620">
            <v>0.16784502028313603</v>
          </cell>
          <cell r="M2620">
            <v>0.22779873384759375</v>
          </cell>
        </row>
        <row r="2621">
          <cell r="A2621">
            <v>44042</v>
          </cell>
          <cell r="B2621" t="str">
            <v>44042</v>
          </cell>
          <cell r="C2621" t="str">
            <v>FE</v>
          </cell>
          <cell r="D2621" t="str">
            <v>FERRARA</v>
          </cell>
          <cell r="E2621" t="str">
            <v>EMILIAROMAGNA</v>
          </cell>
          <cell r="F2621" t="str">
            <v>Nord-Est</v>
          </cell>
          <cell r="G2621">
            <v>22199</v>
          </cell>
          <cell r="H2621">
            <v>7870</v>
          </cell>
          <cell r="I2621">
            <v>1387</v>
          </cell>
          <cell r="J2621">
            <v>0.16331089949454047</v>
          </cell>
          <cell r="K2621">
            <v>0.17623888182973316</v>
          </cell>
          <cell r="L2621">
            <v>0.16784502028313603</v>
          </cell>
          <cell r="M2621">
            <v>0.22779873384759375</v>
          </cell>
        </row>
        <row r="2622">
          <cell r="A2622">
            <v>44043</v>
          </cell>
          <cell r="B2622" t="str">
            <v>44043</v>
          </cell>
          <cell r="C2622" t="str">
            <v>FE</v>
          </cell>
          <cell r="D2622" t="str">
            <v>FERRARA</v>
          </cell>
          <cell r="E2622" t="str">
            <v>EMILIAROMAGNA</v>
          </cell>
          <cell r="F2622" t="str">
            <v>Nord-Est</v>
          </cell>
          <cell r="G2622">
            <v>3481</v>
          </cell>
          <cell r="H2622">
            <v>1262</v>
          </cell>
          <cell r="I2622">
            <v>214</v>
          </cell>
          <cell r="J2622">
            <v>0.16331089949454047</v>
          </cell>
          <cell r="K2622">
            <v>0.16957210776545167</v>
          </cell>
          <cell r="L2622">
            <v>0.16784502028313603</v>
          </cell>
          <cell r="M2622">
            <v>0.22779873384759375</v>
          </cell>
        </row>
        <row r="2623">
          <cell r="A2623">
            <v>44047</v>
          </cell>
          <cell r="B2623" t="str">
            <v>44047</v>
          </cell>
          <cell r="C2623" t="str">
            <v>FE</v>
          </cell>
          <cell r="D2623" t="str">
            <v>FERRARA</v>
          </cell>
          <cell r="E2623" t="str">
            <v>EMILIAROMAGNA</v>
          </cell>
          <cell r="F2623" t="str">
            <v>Nord-Est</v>
          </cell>
          <cell r="G2623">
            <v>3420</v>
          </cell>
          <cell r="H2623">
            <v>1238</v>
          </cell>
          <cell r="I2623">
            <v>194</v>
          </cell>
          <cell r="J2623">
            <v>0.16331089949454047</v>
          </cell>
          <cell r="K2623">
            <v>0.15670436187399031</v>
          </cell>
          <cell r="L2623">
            <v>0.16784502028313603</v>
          </cell>
          <cell r="M2623">
            <v>0.22779873384759375</v>
          </cell>
        </row>
        <row r="2624">
          <cell r="A2624">
            <v>44049</v>
          </cell>
          <cell r="B2624" t="str">
            <v>44049</v>
          </cell>
          <cell r="C2624" t="str">
            <v>FE</v>
          </cell>
          <cell r="D2624" t="str">
            <v>FERRARA</v>
          </cell>
          <cell r="E2624" t="str">
            <v>EMILIAROMAGNA</v>
          </cell>
          <cell r="F2624" t="str">
            <v>Nord-Est</v>
          </cell>
          <cell r="G2624">
            <v>4785</v>
          </cell>
          <cell r="H2624">
            <v>1649</v>
          </cell>
          <cell r="I2624">
            <v>369</v>
          </cell>
          <cell r="J2624">
            <v>0.16331089949454047</v>
          </cell>
          <cell r="K2624">
            <v>0.22377198302001214</v>
          </cell>
          <cell r="L2624">
            <v>0.16784502028313603</v>
          </cell>
          <cell r="M2624">
            <v>0.22779873384759375</v>
          </cell>
        </row>
        <row r="2625">
          <cell r="A2625">
            <v>44100</v>
          </cell>
          <cell r="B2625" t="str">
            <v>44100</v>
          </cell>
          <cell r="C2625" t="str">
            <v>FE</v>
          </cell>
          <cell r="D2625" t="str">
            <v>FERRARA</v>
          </cell>
          <cell r="E2625" t="str">
            <v>EMILIAROMAGNA</v>
          </cell>
          <cell r="F2625" t="str">
            <v>Nord-Est</v>
          </cell>
          <cell r="G2625">
            <v>129458</v>
          </cell>
          <cell r="H2625">
            <v>50765</v>
          </cell>
          <cell r="I2625">
            <v>8261</v>
          </cell>
          <cell r="J2625">
            <v>0.16331089949454047</v>
          </cell>
          <cell r="K2625">
            <v>0.16273022751895991</v>
          </cell>
          <cell r="L2625">
            <v>0.16784502028313603</v>
          </cell>
          <cell r="M2625">
            <v>0.22779873384759375</v>
          </cell>
        </row>
        <row r="2626">
          <cell r="A2626">
            <v>45010</v>
          </cell>
          <cell r="B2626" t="str">
            <v>45010</v>
          </cell>
          <cell r="C2626" t="str">
            <v>RO</v>
          </cell>
          <cell r="D2626" t="str">
            <v>ROVIGO</v>
          </cell>
          <cell r="E2626" t="str">
            <v>VENETO</v>
          </cell>
          <cell r="F2626" t="str">
            <v>Nord-Est</v>
          </cell>
          <cell r="G2626">
            <v>19794</v>
          </cell>
          <cell r="H2626">
            <v>6543</v>
          </cell>
          <cell r="I2626">
            <v>1135</v>
          </cell>
          <cell r="J2626">
            <v>0.1291648495420846</v>
          </cell>
          <cell r="K2626">
            <v>0.17346782821335779</v>
          </cell>
          <cell r="L2626">
            <v>0.14201254392171442</v>
          </cell>
          <cell r="M2626">
            <v>0.15632408603364217</v>
          </cell>
        </row>
        <row r="2627">
          <cell r="A2627">
            <v>45011</v>
          </cell>
          <cell r="B2627" t="str">
            <v>45011</v>
          </cell>
          <cell r="C2627" t="str">
            <v>RO</v>
          </cell>
          <cell r="D2627" t="str">
            <v>ROVIGO</v>
          </cell>
          <cell r="E2627" t="str">
            <v>VENETO</v>
          </cell>
          <cell r="F2627" t="str">
            <v>Nord-Est</v>
          </cell>
          <cell r="G2627">
            <v>18891</v>
          </cell>
          <cell r="H2627">
            <v>6498</v>
          </cell>
          <cell r="I2627">
            <v>797</v>
          </cell>
          <cell r="J2627">
            <v>0.1291648495420846</v>
          </cell>
          <cell r="K2627">
            <v>0.12265312403816558</v>
          </cell>
          <cell r="L2627">
            <v>0.14201254392171442</v>
          </cell>
          <cell r="M2627">
            <v>0.15632408603364217</v>
          </cell>
        </row>
        <row r="2628">
          <cell r="A2628">
            <v>45012</v>
          </cell>
          <cell r="B2628" t="str">
            <v>45012</v>
          </cell>
          <cell r="C2628" t="str">
            <v>RO</v>
          </cell>
          <cell r="D2628" t="str">
            <v>ROVIGO</v>
          </cell>
          <cell r="E2628" t="str">
            <v>VENETO</v>
          </cell>
          <cell r="F2628" t="str">
            <v>Nord-Est</v>
          </cell>
          <cell r="G2628">
            <v>5277</v>
          </cell>
          <cell r="H2628">
            <v>1830</v>
          </cell>
          <cell r="I2628">
            <v>241</v>
          </cell>
          <cell r="J2628">
            <v>0.1291648495420846</v>
          </cell>
          <cell r="K2628">
            <v>0.13169398907103824</v>
          </cell>
          <cell r="L2628">
            <v>0.14201254392171442</v>
          </cell>
          <cell r="M2628">
            <v>0.15632408603364217</v>
          </cell>
        </row>
        <row r="2629">
          <cell r="A2629">
            <v>45014</v>
          </cell>
          <cell r="B2629" t="str">
            <v>45014</v>
          </cell>
          <cell r="C2629" t="str">
            <v>RO</v>
          </cell>
          <cell r="D2629" t="str">
            <v>ROVIGO</v>
          </cell>
          <cell r="E2629" t="str">
            <v>VENETO</v>
          </cell>
          <cell r="F2629" t="str">
            <v>Nord-Est</v>
          </cell>
          <cell r="G2629">
            <v>14111</v>
          </cell>
          <cell r="H2629">
            <v>4728</v>
          </cell>
          <cell r="I2629">
            <v>798</v>
          </cell>
          <cell r="J2629">
            <v>0.1291648495420846</v>
          </cell>
          <cell r="K2629">
            <v>0.16878172588832488</v>
          </cell>
          <cell r="L2629">
            <v>0.14201254392171442</v>
          </cell>
          <cell r="M2629">
            <v>0.15632408603364217</v>
          </cell>
        </row>
        <row r="2630">
          <cell r="A2630">
            <v>45015</v>
          </cell>
          <cell r="B2630" t="str">
            <v>45015</v>
          </cell>
          <cell r="C2630" t="str">
            <v>RO</v>
          </cell>
          <cell r="D2630" t="str">
            <v>ROVIGO</v>
          </cell>
          <cell r="E2630" t="str">
            <v>VENETO</v>
          </cell>
          <cell r="F2630" t="str">
            <v>Nord-Est</v>
          </cell>
          <cell r="G2630">
            <v>2592</v>
          </cell>
          <cell r="H2630">
            <v>952</v>
          </cell>
          <cell r="I2630">
            <v>93</v>
          </cell>
          <cell r="J2630">
            <v>0.1291648495420846</v>
          </cell>
          <cell r="K2630">
            <v>9.7689075630252101E-2</v>
          </cell>
          <cell r="L2630">
            <v>0.14201254392171442</v>
          </cell>
          <cell r="M2630">
            <v>0.15632408603364217</v>
          </cell>
        </row>
        <row r="2631">
          <cell r="A2631">
            <v>45017</v>
          </cell>
          <cell r="B2631" t="str">
            <v>45017</v>
          </cell>
          <cell r="C2631" t="str">
            <v>RO</v>
          </cell>
          <cell r="D2631" t="str">
            <v>ROVIGO</v>
          </cell>
          <cell r="E2631" t="str">
            <v>VENETO</v>
          </cell>
          <cell r="F2631" t="str">
            <v>Nord-Est</v>
          </cell>
          <cell r="G2631">
            <v>3764</v>
          </cell>
          <cell r="H2631">
            <v>1255</v>
          </cell>
          <cell r="I2631">
            <v>173</v>
          </cell>
          <cell r="J2631">
            <v>0.1291648495420846</v>
          </cell>
          <cell r="K2631">
            <v>0.13784860557768924</v>
          </cell>
          <cell r="L2631">
            <v>0.14201254392171442</v>
          </cell>
          <cell r="M2631">
            <v>0.15632408603364217</v>
          </cell>
        </row>
        <row r="2632">
          <cell r="A2632">
            <v>45018</v>
          </cell>
          <cell r="B2632" t="str">
            <v>45018</v>
          </cell>
          <cell r="C2632" t="str">
            <v>RO</v>
          </cell>
          <cell r="D2632" t="str">
            <v>ROVIGO</v>
          </cell>
          <cell r="E2632" t="str">
            <v>VENETO</v>
          </cell>
          <cell r="F2632" t="str">
            <v>Nord-Est</v>
          </cell>
          <cell r="G2632">
            <v>10706</v>
          </cell>
          <cell r="H2632">
            <v>3413</v>
          </cell>
          <cell r="I2632">
            <v>638</v>
          </cell>
          <cell r="J2632">
            <v>0.1291648495420846</v>
          </cell>
          <cell r="K2632">
            <v>0.18693231760914153</v>
          </cell>
          <cell r="L2632">
            <v>0.14201254392171442</v>
          </cell>
          <cell r="M2632">
            <v>0.15632408603364217</v>
          </cell>
        </row>
        <row r="2633">
          <cell r="A2633">
            <v>45019</v>
          </cell>
          <cell r="B2633" t="str">
            <v>45019</v>
          </cell>
          <cell r="C2633" t="str">
            <v>RO</v>
          </cell>
          <cell r="D2633" t="str">
            <v>ROVIGO</v>
          </cell>
          <cell r="E2633" t="str">
            <v>VENETO</v>
          </cell>
          <cell r="F2633" t="str">
            <v>Nord-Est</v>
          </cell>
          <cell r="G2633">
            <v>8429</v>
          </cell>
          <cell r="H2633">
            <v>2851</v>
          </cell>
          <cell r="I2633">
            <v>448</v>
          </cell>
          <cell r="J2633">
            <v>0.1291648495420846</v>
          </cell>
          <cell r="K2633">
            <v>0.15713784636969486</v>
          </cell>
          <cell r="L2633">
            <v>0.14201254392171442</v>
          </cell>
          <cell r="M2633">
            <v>0.15632408603364217</v>
          </cell>
        </row>
        <row r="2634">
          <cell r="A2634">
            <v>45020</v>
          </cell>
          <cell r="B2634" t="str">
            <v>45020</v>
          </cell>
          <cell r="C2634" t="str">
            <v>RO</v>
          </cell>
          <cell r="D2634" t="str">
            <v>ROVIGO</v>
          </cell>
          <cell r="E2634" t="str">
            <v>VENETO</v>
          </cell>
          <cell r="F2634" t="str">
            <v>Nord-Est</v>
          </cell>
          <cell r="G2634">
            <v>14123</v>
          </cell>
          <cell r="H2634">
            <v>4600</v>
          </cell>
          <cell r="I2634">
            <v>446</v>
          </cell>
          <cell r="J2634">
            <v>0.1291648495420846</v>
          </cell>
          <cell r="K2634">
            <v>9.6956521739130441E-2</v>
          </cell>
          <cell r="L2634">
            <v>0.14201254392171442</v>
          </cell>
          <cell r="M2634">
            <v>0.15632408603364217</v>
          </cell>
        </row>
        <row r="2635">
          <cell r="A2635">
            <v>45021</v>
          </cell>
          <cell r="B2635" t="str">
            <v>45021</v>
          </cell>
          <cell r="C2635" t="str">
            <v>RO</v>
          </cell>
          <cell r="D2635" t="str">
            <v>ROVIGO</v>
          </cell>
          <cell r="E2635" t="str">
            <v>VENETO</v>
          </cell>
          <cell r="F2635" t="str">
            <v>Nord-Est</v>
          </cell>
          <cell r="G2635">
            <v>10244</v>
          </cell>
          <cell r="H2635">
            <v>3365</v>
          </cell>
          <cell r="I2635">
            <v>419</v>
          </cell>
          <cell r="J2635">
            <v>0.1291648495420846</v>
          </cell>
          <cell r="K2635">
            <v>0.12451708766716196</v>
          </cell>
          <cell r="L2635">
            <v>0.14201254392171442</v>
          </cell>
          <cell r="M2635">
            <v>0.15632408603364217</v>
          </cell>
        </row>
        <row r="2636">
          <cell r="A2636">
            <v>45022</v>
          </cell>
          <cell r="B2636" t="str">
            <v>45022</v>
          </cell>
          <cell r="C2636" t="str">
            <v>RO</v>
          </cell>
          <cell r="D2636" t="str">
            <v>ROVIGO</v>
          </cell>
          <cell r="E2636" t="str">
            <v>VENETO</v>
          </cell>
          <cell r="F2636" t="str">
            <v>Nord-Est</v>
          </cell>
          <cell r="G2636">
            <v>1423</v>
          </cell>
          <cell r="H2636">
            <v>484</v>
          </cell>
          <cell r="I2636">
            <v>56</v>
          </cell>
          <cell r="J2636">
            <v>0.1291648495420846</v>
          </cell>
          <cell r="K2636">
            <v>0.11570247933884298</v>
          </cell>
          <cell r="L2636">
            <v>0.14201254392171442</v>
          </cell>
          <cell r="M2636">
            <v>0.15632408603364217</v>
          </cell>
        </row>
        <row r="2637">
          <cell r="A2637">
            <v>45023</v>
          </cell>
          <cell r="B2637" t="str">
            <v>45023</v>
          </cell>
          <cell r="C2637" t="str">
            <v>RO</v>
          </cell>
          <cell r="D2637" t="str">
            <v>ROVIGO</v>
          </cell>
          <cell r="E2637" t="str">
            <v>VENETO</v>
          </cell>
          <cell r="F2637" t="str">
            <v>Nord-Est</v>
          </cell>
          <cell r="G2637">
            <v>3060</v>
          </cell>
          <cell r="H2637">
            <v>999</v>
          </cell>
          <cell r="I2637">
            <v>118</v>
          </cell>
          <cell r="J2637">
            <v>0.1291648495420846</v>
          </cell>
          <cell r="K2637">
            <v>0.11811811811811812</v>
          </cell>
          <cell r="L2637">
            <v>0.14201254392171442</v>
          </cell>
          <cell r="M2637">
            <v>0.15632408603364217</v>
          </cell>
        </row>
        <row r="2638">
          <cell r="A2638">
            <v>45024</v>
          </cell>
          <cell r="B2638" t="str">
            <v>45024</v>
          </cell>
          <cell r="C2638" t="str">
            <v>RO</v>
          </cell>
          <cell r="D2638" t="str">
            <v>ROVIGO</v>
          </cell>
          <cell r="E2638" t="str">
            <v>VENETO</v>
          </cell>
          <cell r="F2638" t="str">
            <v>Nord-Est</v>
          </cell>
          <cell r="G2638">
            <v>4135</v>
          </cell>
          <cell r="H2638">
            <v>1459</v>
          </cell>
          <cell r="I2638">
            <v>191</v>
          </cell>
          <cell r="J2638">
            <v>0.1291648495420846</v>
          </cell>
          <cell r="K2638">
            <v>0.13091158327621658</v>
          </cell>
          <cell r="L2638">
            <v>0.14201254392171442</v>
          </cell>
          <cell r="M2638">
            <v>0.15632408603364217</v>
          </cell>
        </row>
        <row r="2639">
          <cell r="A2639">
            <v>45025</v>
          </cell>
          <cell r="B2639" t="str">
            <v>45025</v>
          </cell>
          <cell r="C2639" t="str">
            <v>RO</v>
          </cell>
          <cell r="D2639" t="str">
            <v>ROVIGO</v>
          </cell>
          <cell r="E2639" t="str">
            <v>VENETO</v>
          </cell>
          <cell r="F2639" t="str">
            <v>Nord-Est</v>
          </cell>
          <cell r="G2639">
            <v>2960</v>
          </cell>
          <cell r="H2639">
            <v>928</v>
          </cell>
          <cell r="I2639">
            <v>103</v>
          </cell>
          <cell r="J2639">
            <v>0.1291648495420846</v>
          </cell>
          <cell r="K2639">
            <v>0.11099137931034483</v>
          </cell>
          <cell r="L2639">
            <v>0.14201254392171442</v>
          </cell>
          <cell r="M2639">
            <v>0.15632408603364217</v>
          </cell>
        </row>
        <row r="2640">
          <cell r="A2640">
            <v>45026</v>
          </cell>
          <cell r="B2640" t="str">
            <v>45026</v>
          </cell>
          <cell r="C2640" t="str">
            <v>RO</v>
          </cell>
          <cell r="D2640" t="str">
            <v>ROVIGO</v>
          </cell>
          <cell r="E2640" t="str">
            <v>VENETO</v>
          </cell>
          <cell r="F2640" t="str">
            <v>Nord-Est</v>
          </cell>
          <cell r="G2640">
            <v>12112</v>
          </cell>
          <cell r="H2640">
            <v>3995</v>
          </cell>
          <cell r="I2640">
            <v>434</v>
          </cell>
          <cell r="J2640">
            <v>0.1291648495420846</v>
          </cell>
          <cell r="K2640">
            <v>0.10863579474342928</v>
          </cell>
          <cell r="L2640">
            <v>0.14201254392171442</v>
          </cell>
          <cell r="M2640">
            <v>0.15632408603364217</v>
          </cell>
        </row>
        <row r="2641">
          <cell r="A2641">
            <v>45027</v>
          </cell>
          <cell r="B2641" t="str">
            <v>45027</v>
          </cell>
          <cell r="C2641" t="str">
            <v>RO</v>
          </cell>
          <cell r="D2641" t="str">
            <v>ROVIGO</v>
          </cell>
          <cell r="E2641" t="str">
            <v>VENETO</v>
          </cell>
          <cell r="F2641" t="str">
            <v>Nord-Est</v>
          </cell>
          <cell r="G2641">
            <v>3554</v>
          </cell>
          <cell r="H2641">
            <v>1251</v>
          </cell>
          <cell r="I2641">
            <v>102</v>
          </cell>
          <cell r="J2641">
            <v>0.1291648495420846</v>
          </cell>
          <cell r="K2641">
            <v>8.1534772182254203E-2</v>
          </cell>
          <cell r="L2641">
            <v>0.14201254392171442</v>
          </cell>
          <cell r="M2641">
            <v>0.15632408603364217</v>
          </cell>
        </row>
        <row r="2642">
          <cell r="A2642">
            <v>45030</v>
          </cell>
          <cell r="B2642" t="str">
            <v>45030</v>
          </cell>
          <cell r="C2642" t="str">
            <v>RO</v>
          </cell>
          <cell r="D2642" t="str">
            <v>ROVIGO</v>
          </cell>
          <cell r="E2642" t="str">
            <v>VENETO</v>
          </cell>
          <cell r="F2642" t="str">
            <v>Nord-Est</v>
          </cell>
          <cell r="G2642">
            <v>30671</v>
          </cell>
          <cell r="H2642">
            <v>10545</v>
          </cell>
          <cell r="I2642">
            <v>1699</v>
          </cell>
          <cell r="J2642">
            <v>0.1291648495420846</v>
          </cell>
          <cell r="K2642">
            <v>0.1611190137505927</v>
          </cell>
          <cell r="L2642">
            <v>0.14201254392171442</v>
          </cell>
          <cell r="M2642">
            <v>0.15632408603364217</v>
          </cell>
        </row>
        <row r="2643">
          <cell r="A2643">
            <v>45031</v>
          </cell>
          <cell r="B2643" t="str">
            <v>45031</v>
          </cell>
          <cell r="C2643" t="str">
            <v>RO</v>
          </cell>
          <cell r="D2643" t="str">
            <v>ROVIGO</v>
          </cell>
          <cell r="E2643" t="str">
            <v>VENETO</v>
          </cell>
          <cell r="F2643" t="str">
            <v>Nord-Est</v>
          </cell>
          <cell r="G2643">
            <v>2909</v>
          </cell>
          <cell r="H2643">
            <v>968</v>
          </cell>
          <cell r="I2643">
            <v>122</v>
          </cell>
          <cell r="J2643">
            <v>0.1291648495420846</v>
          </cell>
          <cell r="K2643">
            <v>0.12603305785123967</v>
          </cell>
          <cell r="L2643">
            <v>0.14201254392171442</v>
          </cell>
          <cell r="M2643">
            <v>0.15632408603364217</v>
          </cell>
        </row>
        <row r="2644">
          <cell r="A2644">
            <v>45032</v>
          </cell>
          <cell r="B2644" t="str">
            <v>45032</v>
          </cell>
          <cell r="C2644" t="str">
            <v>RO</v>
          </cell>
          <cell r="D2644" t="str">
            <v>ROVIGO</v>
          </cell>
          <cell r="E2644" t="str">
            <v>VENETO</v>
          </cell>
          <cell r="F2644" t="str">
            <v>Nord-Est</v>
          </cell>
          <cell r="G2644">
            <v>2839</v>
          </cell>
          <cell r="H2644">
            <v>942</v>
          </cell>
          <cell r="I2644">
            <v>169</v>
          </cell>
          <cell r="J2644">
            <v>0.1291648495420846</v>
          </cell>
          <cell r="K2644">
            <v>0.17940552016985137</v>
          </cell>
          <cell r="L2644">
            <v>0.14201254392171442</v>
          </cell>
          <cell r="M2644">
            <v>0.15632408603364217</v>
          </cell>
        </row>
        <row r="2645">
          <cell r="A2645">
            <v>45033</v>
          </cell>
          <cell r="B2645" t="str">
            <v>45033</v>
          </cell>
          <cell r="C2645" t="str">
            <v>RO</v>
          </cell>
          <cell r="D2645" t="str">
            <v>ROVIGO</v>
          </cell>
          <cell r="E2645" t="str">
            <v>VENETO</v>
          </cell>
          <cell r="F2645" t="str">
            <v>Nord-Est</v>
          </cell>
          <cell r="G2645">
            <v>1216</v>
          </cell>
          <cell r="H2645">
            <v>410</v>
          </cell>
          <cell r="I2645">
            <v>76</v>
          </cell>
          <cell r="J2645">
            <v>0.1291648495420846</v>
          </cell>
          <cell r="K2645">
            <v>0.18536585365853658</v>
          </cell>
          <cell r="L2645">
            <v>0.14201254392171442</v>
          </cell>
          <cell r="M2645">
            <v>0.15632408603364217</v>
          </cell>
        </row>
        <row r="2646">
          <cell r="A2646">
            <v>45034</v>
          </cell>
          <cell r="B2646" t="str">
            <v>45034</v>
          </cell>
          <cell r="C2646" t="str">
            <v>RO</v>
          </cell>
          <cell r="D2646" t="str">
            <v>ROVIGO</v>
          </cell>
          <cell r="E2646" t="str">
            <v>VENETO</v>
          </cell>
          <cell r="F2646" t="str">
            <v>Nord-Est</v>
          </cell>
          <cell r="G2646">
            <v>2782</v>
          </cell>
          <cell r="H2646">
            <v>972</v>
          </cell>
          <cell r="I2646">
            <v>139</v>
          </cell>
          <cell r="J2646">
            <v>0.1291648495420846</v>
          </cell>
          <cell r="K2646">
            <v>0.14300411522633744</v>
          </cell>
          <cell r="L2646">
            <v>0.14201254392171442</v>
          </cell>
          <cell r="M2646">
            <v>0.15632408603364217</v>
          </cell>
        </row>
        <row r="2647">
          <cell r="A2647">
            <v>45035</v>
          </cell>
          <cell r="B2647" t="str">
            <v>45035</v>
          </cell>
          <cell r="C2647" t="str">
            <v>RO</v>
          </cell>
          <cell r="D2647" t="str">
            <v>ROVIGO</v>
          </cell>
          <cell r="E2647" t="str">
            <v>VENETO</v>
          </cell>
          <cell r="F2647" t="str">
            <v>Nord-Est</v>
          </cell>
          <cell r="G2647">
            <v>4724</v>
          </cell>
          <cell r="H2647">
            <v>1695</v>
          </cell>
          <cell r="I2647">
            <v>257</v>
          </cell>
          <cell r="J2647">
            <v>0.1291648495420846</v>
          </cell>
          <cell r="K2647">
            <v>0.15162241887905606</v>
          </cell>
          <cell r="L2647">
            <v>0.14201254392171442</v>
          </cell>
          <cell r="M2647">
            <v>0.15632408603364217</v>
          </cell>
        </row>
        <row r="2648">
          <cell r="A2648">
            <v>45036</v>
          </cell>
          <cell r="B2648" t="str">
            <v>45036</v>
          </cell>
          <cell r="C2648" t="str">
            <v>RO</v>
          </cell>
          <cell r="D2648" t="str">
            <v>ROVIGO</v>
          </cell>
          <cell r="E2648" t="str">
            <v>VENETO</v>
          </cell>
          <cell r="F2648" t="str">
            <v>Nord-Est</v>
          </cell>
          <cell r="G2648">
            <v>2900</v>
          </cell>
          <cell r="H2648">
            <v>962</v>
          </cell>
          <cell r="I2648">
            <v>109</v>
          </cell>
          <cell r="J2648">
            <v>0.1291648495420846</v>
          </cell>
          <cell r="K2648">
            <v>0.11330561330561331</v>
          </cell>
          <cell r="L2648">
            <v>0.14201254392171442</v>
          </cell>
          <cell r="M2648">
            <v>0.15632408603364217</v>
          </cell>
        </row>
        <row r="2649">
          <cell r="A2649">
            <v>45037</v>
          </cell>
          <cell r="B2649" t="str">
            <v>45037</v>
          </cell>
          <cell r="C2649" t="str">
            <v>RO</v>
          </cell>
          <cell r="D2649" t="str">
            <v>ROVIGO</v>
          </cell>
          <cell r="E2649" t="str">
            <v>VENETO</v>
          </cell>
          <cell r="F2649" t="str">
            <v>Nord-Est</v>
          </cell>
          <cell r="G2649">
            <v>2055</v>
          </cell>
          <cell r="H2649">
            <v>738</v>
          </cell>
          <cell r="I2649">
            <v>89</v>
          </cell>
          <cell r="J2649">
            <v>0.1291648495420846</v>
          </cell>
          <cell r="K2649">
            <v>0.12059620596205962</v>
          </cell>
          <cell r="L2649">
            <v>0.14201254392171442</v>
          </cell>
          <cell r="M2649">
            <v>0.15632408603364217</v>
          </cell>
        </row>
        <row r="2650">
          <cell r="A2650">
            <v>45038</v>
          </cell>
          <cell r="B2650" t="str">
            <v>45038</v>
          </cell>
          <cell r="C2650" t="str">
            <v>RO</v>
          </cell>
          <cell r="D2650" t="str">
            <v>ROVIGO</v>
          </cell>
          <cell r="E2650" t="str">
            <v>VENETO</v>
          </cell>
          <cell r="F2650" t="str">
            <v>Nord-Est</v>
          </cell>
          <cell r="G2650">
            <v>3709</v>
          </cell>
          <cell r="H2650">
            <v>1352</v>
          </cell>
          <cell r="I2650">
            <v>200</v>
          </cell>
          <cell r="J2650">
            <v>0.1291648495420846</v>
          </cell>
          <cell r="K2650">
            <v>0.14792899408284024</v>
          </cell>
          <cell r="L2650">
            <v>0.14201254392171442</v>
          </cell>
          <cell r="M2650">
            <v>0.15632408603364217</v>
          </cell>
        </row>
        <row r="2651">
          <cell r="A2651">
            <v>45039</v>
          </cell>
          <cell r="B2651" t="str">
            <v>45039</v>
          </cell>
          <cell r="C2651" t="str">
            <v>RO</v>
          </cell>
          <cell r="D2651" t="str">
            <v>ROVIGO</v>
          </cell>
          <cell r="E2651" t="str">
            <v>VENETO</v>
          </cell>
          <cell r="F2651" t="str">
            <v>Nord-Est</v>
          </cell>
          <cell r="G2651">
            <v>2938</v>
          </cell>
          <cell r="H2651">
            <v>1027</v>
          </cell>
          <cell r="I2651">
            <v>152</v>
          </cell>
          <cell r="J2651">
            <v>0.1291648495420846</v>
          </cell>
          <cell r="K2651">
            <v>0.14800389483933787</v>
          </cell>
          <cell r="L2651">
            <v>0.14201254392171442</v>
          </cell>
          <cell r="M2651">
            <v>0.15632408603364217</v>
          </cell>
        </row>
        <row r="2652">
          <cell r="A2652">
            <v>45100</v>
          </cell>
          <cell r="B2652" t="str">
            <v>45100</v>
          </cell>
          <cell r="C2652" t="str">
            <v>RO</v>
          </cell>
          <cell r="D2652" t="str">
            <v>ROVIGO</v>
          </cell>
          <cell r="E2652" t="str">
            <v>VENETO</v>
          </cell>
          <cell r="F2652" t="str">
            <v>Nord-Est</v>
          </cell>
          <cell r="G2652">
            <v>52141</v>
          </cell>
          <cell r="H2652">
            <v>18625</v>
          </cell>
          <cell r="I2652">
            <v>2638</v>
          </cell>
          <cell r="J2652">
            <v>0.1291648495420846</v>
          </cell>
          <cell r="K2652">
            <v>0.14163758389261746</v>
          </cell>
          <cell r="L2652">
            <v>0.14201254392171442</v>
          </cell>
          <cell r="M2652">
            <v>0.15632408603364217</v>
          </cell>
        </row>
        <row r="2653">
          <cell r="A2653">
            <v>46010</v>
          </cell>
          <cell r="B2653" t="str">
            <v>46010</v>
          </cell>
          <cell r="C2653" t="str">
            <v>MN</v>
          </cell>
          <cell r="D2653" t="str">
            <v>MANTOVA</v>
          </cell>
          <cell r="E2653" t="str">
            <v>LOMBARDIA</v>
          </cell>
          <cell r="F2653" t="str">
            <v>Nord-Ovest</v>
          </cell>
          <cell r="G2653">
            <v>24669</v>
          </cell>
          <cell r="H2653">
            <v>8544</v>
          </cell>
          <cell r="I2653">
            <v>1729</v>
          </cell>
          <cell r="J2653">
            <v>0.16554529914529914</v>
          </cell>
          <cell r="K2653">
            <v>0.20236423220973782</v>
          </cell>
          <cell r="L2653">
            <v>0.18771400428399443</v>
          </cell>
          <cell r="M2653">
            <v>0.2127886702121585</v>
          </cell>
        </row>
        <row r="2654">
          <cell r="A2654">
            <v>46011</v>
          </cell>
          <cell r="B2654" t="str">
            <v>46011</v>
          </cell>
          <cell r="C2654" t="str">
            <v>MN</v>
          </cell>
          <cell r="D2654" t="str">
            <v>MANTOVA</v>
          </cell>
          <cell r="E2654" t="str">
            <v>LOMBARDIA</v>
          </cell>
          <cell r="F2654" t="str">
            <v>Nord-Ovest</v>
          </cell>
          <cell r="G2654">
            <v>2959</v>
          </cell>
          <cell r="H2654">
            <v>1106</v>
          </cell>
          <cell r="I2654">
            <v>187</v>
          </cell>
          <cell r="J2654">
            <v>0.16554529914529914</v>
          </cell>
          <cell r="K2654">
            <v>0.16907775768535263</v>
          </cell>
          <cell r="L2654">
            <v>0.18771400428399443</v>
          </cell>
          <cell r="M2654">
            <v>0.2127886702121585</v>
          </cell>
        </row>
        <row r="2655">
          <cell r="A2655">
            <v>46012</v>
          </cell>
          <cell r="B2655" t="str">
            <v>46012</v>
          </cell>
          <cell r="C2655" t="str">
            <v>MN</v>
          </cell>
          <cell r="D2655" t="str">
            <v>MANTOVA</v>
          </cell>
          <cell r="E2655" t="str">
            <v>LOMBARDIA</v>
          </cell>
          <cell r="F2655" t="str">
            <v>Nord-Ovest</v>
          </cell>
          <cell r="G2655">
            <v>4323</v>
          </cell>
          <cell r="H2655">
            <v>1568</v>
          </cell>
          <cell r="I2655">
            <v>244</v>
          </cell>
          <cell r="J2655">
            <v>0.16554529914529914</v>
          </cell>
          <cell r="K2655">
            <v>0.15561224489795919</v>
          </cell>
          <cell r="L2655">
            <v>0.18771400428399443</v>
          </cell>
          <cell r="M2655">
            <v>0.2127886702121585</v>
          </cell>
        </row>
        <row r="2656">
          <cell r="A2656">
            <v>46013</v>
          </cell>
          <cell r="B2656" t="str">
            <v>46013</v>
          </cell>
          <cell r="C2656" t="str">
            <v>MN</v>
          </cell>
          <cell r="D2656" t="str">
            <v>MANTOVA</v>
          </cell>
          <cell r="E2656" t="str">
            <v>LOMBARDIA</v>
          </cell>
          <cell r="F2656" t="str">
            <v>Nord-Ovest</v>
          </cell>
          <cell r="G2656">
            <v>4636</v>
          </cell>
          <cell r="H2656">
            <v>1713</v>
          </cell>
          <cell r="I2656">
            <v>263</v>
          </cell>
          <cell r="J2656">
            <v>0.16554529914529914</v>
          </cell>
          <cell r="K2656">
            <v>0.15353181552831291</v>
          </cell>
          <cell r="L2656">
            <v>0.18771400428399443</v>
          </cell>
          <cell r="M2656">
            <v>0.2127886702121585</v>
          </cell>
        </row>
        <row r="2657">
          <cell r="A2657">
            <v>46014</v>
          </cell>
          <cell r="B2657" t="str">
            <v>46014</v>
          </cell>
          <cell r="C2657" t="str">
            <v>MN</v>
          </cell>
          <cell r="D2657" t="str">
            <v>MANTOVA</v>
          </cell>
          <cell r="E2657" t="str">
            <v>LOMBARDIA</v>
          </cell>
          <cell r="F2657" t="str">
            <v>Nord-Ovest</v>
          </cell>
          <cell r="G2657">
            <v>5250</v>
          </cell>
          <cell r="H2657">
            <v>1744</v>
          </cell>
          <cell r="I2657">
            <v>273</v>
          </cell>
          <cell r="J2657">
            <v>0.16554529914529914</v>
          </cell>
          <cell r="K2657">
            <v>0.15653669724770641</v>
          </cell>
          <cell r="L2657">
            <v>0.18771400428399443</v>
          </cell>
          <cell r="M2657">
            <v>0.2127886702121585</v>
          </cell>
        </row>
        <row r="2658">
          <cell r="A2658">
            <v>46017</v>
          </cell>
          <cell r="B2658" t="str">
            <v>46017</v>
          </cell>
          <cell r="C2658" t="str">
            <v>MN</v>
          </cell>
          <cell r="D2658" t="str">
            <v>MANTOVA</v>
          </cell>
          <cell r="E2658" t="str">
            <v>LOMBARDIA</v>
          </cell>
          <cell r="F2658" t="str">
            <v>Nord-Ovest</v>
          </cell>
          <cell r="G2658">
            <v>2792</v>
          </cell>
          <cell r="H2658">
            <v>1024</v>
          </cell>
          <cell r="I2658">
            <v>97</v>
          </cell>
          <cell r="J2658">
            <v>0.16554529914529914</v>
          </cell>
          <cell r="K2658">
            <v>9.47265625E-2</v>
          </cell>
          <cell r="L2658">
            <v>0.18771400428399443</v>
          </cell>
          <cell r="M2658">
            <v>0.2127886702121585</v>
          </cell>
        </row>
        <row r="2659">
          <cell r="A2659">
            <v>46018</v>
          </cell>
          <cell r="B2659" t="str">
            <v>46018</v>
          </cell>
          <cell r="C2659" t="str">
            <v>MN</v>
          </cell>
          <cell r="D2659" t="str">
            <v>MANTOVA</v>
          </cell>
          <cell r="E2659" t="str">
            <v>LOMBARDIA</v>
          </cell>
          <cell r="F2659" t="str">
            <v>Nord-Ovest</v>
          </cell>
          <cell r="G2659">
            <v>4460</v>
          </cell>
          <cell r="H2659">
            <v>1589</v>
          </cell>
          <cell r="I2659">
            <v>165</v>
          </cell>
          <cell r="J2659">
            <v>0.16554529914529914</v>
          </cell>
          <cell r="K2659">
            <v>0.10383889238514789</v>
          </cell>
          <cell r="L2659">
            <v>0.18771400428399443</v>
          </cell>
          <cell r="M2659">
            <v>0.2127886702121585</v>
          </cell>
        </row>
        <row r="2660">
          <cell r="A2660">
            <v>46019</v>
          </cell>
          <cell r="B2660" t="str">
            <v>46019</v>
          </cell>
          <cell r="C2660" t="str">
            <v>MN</v>
          </cell>
          <cell r="D2660" t="str">
            <v>MANTOVA</v>
          </cell>
          <cell r="E2660" t="str">
            <v>LOMBARDIA</v>
          </cell>
          <cell r="F2660" t="str">
            <v>Nord-Ovest</v>
          </cell>
          <cell r="G2660">
            <v>14529</v>
          </cell>
          <cell r="H2660">
            <v>5270</v>
          </cell>
          <cell r="I2660">
            <v>1034</v>
          </cell>
          <cell r="J2660">
            <v>0.16554529914529914</v>
          </cell>
          <cell r="K2660">
            <v>0.19620493358633775</v>
          </cell>
          <cell r="L2660">
            <v>0.18771400428399443</v>
          </cell>
          <cell r="M2660">
            <v>0.2127886702121585</v>
          </cell>
        </row>
        <row r="2661">
          <cell r="A2661">
            <v>46020</v>
          </cell>
          <cell r="B2661" t="str">
            <v>46020</v>
          </cell>
          <cell r="C2661" t="str">
            <v>MN</v>
          </cell>
          <cell r="D2661" t="str">
            <v>MANTOVA</v>
          </cell>
          <cell r="E2661" t="str">
            <v>LOMBARDIA</v>
          </cell>
          <cell r="F2661" t="str">
            <v>Nord-Ovest</v>
          </cell>
          <cell r="G2661">
            <v>21384</v>
          </cell>
          <cell r="H2661">
            <v>7463</v>
          </cell>
          <cell r="I2661">
            <v>1431</v>
          </cell>
          <cell r="J2661">
            <v>0.16554529914529914</v>
          </cell>
          <cell r="K2661">
            <v>0.19174594667023984</v>
          </cell>
          <cell r="L2661">
            <v>0.18771400428399443</v>
          </cell>
          <cell r="M2661">
            <v>0.2127886702121585</v>
          </cell>
        </row>
        <row r="2662">
          <cell r="A2662">
            <v>46022</v>
          </cell>
          <cell r="B2662" t="str">
            <v>46022</v>
          </cell>
          <cell r="C2662" t="str">
            <v>MN</v>
          </cell>
          <cell r="D2662" t="str">
            <v>MANTOVA</v>
          </cell>
          <cell r="E2662" t="str">
            <v>LOMBARDIA</v>
          </cell>
          <cell r="F2662" t="str">
            <v>Nord-Ovest</v>
          </cell>
          <cell r="G2662">
            <v>1810</v>
          </cell>
          <cell r="H2662">
            <v>702</v>
          </cell>
          <cell r="I2662">
            <v>81</v>
          </cell>
          <cell r="J2662">
            <v>0.16554529914529914</v>
          </cell>
          <cell r="K2662">
            <v>0.11538461538461539</v>
          </cell>
          <cell r="L2662">
            <v>0.18771400428399443</v>
          </cell>
          <cell r="M2662">
            <v>0.2127886702121585</v>
          </cell>
        </row>
        <row r="2663">
          <cell r="A2663">
            <v>46023</v>
          </cell>
          <cell r="B2663" t="str">
            <v>46023</v>
          </cell>
          <cell r="C2663" t="str">
            <v>MN</v>
          </cell>
          <cell r="D2663" t="str">
            <v>MANTOVA</v>
          </cell>
          <cell r="E2663" t="str">
            <v>LOMBARDIA</v>
          </cell>
          <cell r="F2663" t="str">
            <v>Nord-Ovest</v>
          </cell>
          <cell r="G2663">
            <v>7501</v>
          </cell>
          <cell r="H2663">
            <v>2418</v>
          </cell>
          <cell r="I2663">
            <v>390</v>
          </cell>
          <cell r="J2663">
            <v>0.16554529914529914</v>
          </cell>
          <cell r="K2663">
            <v>0.16129032258064516</v>
          </cell>
          <cell r="L2663">
            <v>0.18771400428399443</v>
          </cell>
          <cell r="M2663">
            <v>0.2127886702121585</v>
          </cell>
        </row>
        <row r="2664">
          <cell r="A2664">
            <v>46024</v>
          </cell>
          <cell r="B2664" t="str">
            <v>46024</v>
          </cell>
          <cell r="C2664" t="str">
            <v>MN</v>
          </cell>
          <cell r="D2664" t="str">
            <v>MANTOVA</v>
          </cell>
          <cell r="E2664" t="str">
            <v>LOMBARDIA</v>
          </cell>
          <cell r="F2664" t="str">
            <v>Nord-Ovest</v>
          </cell>
          <cell r="G2664">
            <v>5356</v>
          </cell>
          <cell r="H2664">
            <v>1899</v>
          </cell>
          <cell r="I2664">
            <v>316</v>
          </cell>
          <cell r="J2664">
            <v>0.16554529914529914</v>
          </cell>
          <cell r="K2664">
            <v>0.16640337019483939</v>
          </cell>
          <cell r="L2664">
            <v>0.18771400428399443</v>
          </cell>
          <cell r="M2664">
            <v>0.2127886702121585</v>
          </cell>
        </row>
        <row r="2665">
          <cell r="A2665">
            <v>46025</v>
          </cell>
          <cell r="B2665" t="str">
            <v>46025</v>
          </cell>
          <cell r="C2665" t="str">
            <v>MN</v>
          </cell>
          <cell r="D2665" t="str">
            <v>MANTOVA</v>
          </cell>
          <cell r="E2665" t="str">
            <v>LOMBARDIA</v>
          </cell>
          <cell r="F2665" t="str">
            <v>Nord-Ovest</v>
          </cell>
          <cell r="G2665">
            <v>6130</v>
          </cell>
          <cell r="H2665">
            <v>2188</v>
          </cell>
          <cell r="I2665">
            <v>392</v>
          </cell>
          <cell r="J2665">
            <v>0.16554529914529914</v>
          </cell>
          <cell r="K2665">
            <v>0.17915904936014626</v>
          </cell>
          <cell r="L2665">
            <v>0.18771400428399443</v>
          </cell>
          <cell r="M2665">
            <v>0.2127886702121585</v>
          </cell>
        </row>
        <row r="2666">
          <cell r="A2666">
            <v>46026</v>
          </cell>
          <cell r="B2666" t="str">
            <v>46026</v>
          </cell>
          <cell r="C2666" t="str">
            <v>MN</v>
          </cell>
          <cell r="D2666" t="str">
            <v>MANTOVA</v>
          </cell>
          <cell r="E2666" t="str">
            <v>LOMBARDIA</v>
          </cell>
          <cell r="F2666" t="str">
            <v>Nord-Ovest</v>
          </cell>
          <cell r="G2666">
            <v>5859</v>
          </cell>
          <cell r="H2666">
            <v>2049</v>
          </cell>
          <cell r="I2666">
            <v>304</v>
          </cell>
          <cell r="J2666">
            <v>0.16554529914529914</v>
          </cell>
          <cell r="K2666">
            <v>0.148365056124939</v>
          </cell>
          <cell r="L2666">
            <v>0.18771400428399443</v>
          </cell>
          <cell r="M2666">
            <v>0.2127886702121585</v>
          </cell>
        </row>
        <row r="2667">
          <cell r="A2667">
            <v>46027</v>
          </cell>
          <cell r="B2667" t="str">
            <v>46027</v>
          </cell>
          <cell r="C2667" t="str">
            <v>MN</v>
          </cell>
          <cell r="D2667" t="str">
            <v>MANTOVA</v>
          </cell>
          <cell r="E2667" t="str">
            <v>LOMBARDIA</v>
          </cell>
          <cell r="F2667" t="str">
            <v>Nord-Ovest</v>
          </cell>
          <cell r="G2667">
            <v>7758</v>
          </cell>
          <cell r="H2667">
            <v>2612</v>
          </cell>
          <cell r="I2667">
            <v>404</v>
          </cell>
          <cell r="J2667">
            <v>0.16554529914529914</v>
          </cell>
          <cell r="K2667">
            <v>0.15467075038284839</v>
          </cell>
          <cell r="L2667">
            <v>0.18771400428399443</v>
          </cell>
          <cell r="M2667">
            <v>0.2127886702121585</v>
          </cell>
        </row>
        <row r="2668">
          <cell r="A2668">
            <v>46028</v>
          </cell>
          <cell r="B2668" t="str">
            <v>46028</v>
          </cell>
          <cell r="C2668" t="str">
            <v>MN</v>
          </cell>
          <cell r="D2668" t="str">
            <v>MANTOVA</v>
          </cell>
          <cell r="E2668" t="str">
            <v>LOMBARDIA</v>
          </cell>
          <cell r="F2668" t="str">
            <v>Nord-Ovest</v>
          </cell>
          <cell r="G2668">
            <v>7006</v>
          </cell>
          <cell r="H2668">
            <v>2574</v>
          </cell>
          <cell r="I2668">
            <v>365</v>
          </cell>
          <cell r="J2668">
            <v>0.16554529914529914</v>
          </cell>
          <cell r="K2668">
            <v>0.14180264180264179</v>
          </cell>
          <cell r="L2668">
            <v>0.18771400428399443</v>
          </cell>
          <cell r="M2668">
            <v>0.2127886702121585</v>
          </cell>
        </row>
        <row r="2669">
          <cell r="A2669">
            <v>46029</v>
          </cell>
          <cell r="B2669" t="str">
            <v>46029</v>
          </cell>
          <cell r="C2669" t="str">
            <v>MN</v>
          </cell>
          <cell r="D2669" t="str">
            <v>MANTOVA</v>
          </cell>
          <cell r="E2669" t="str">
            <v>LOMBARDIA</v>
          </cell>
          <cell r="F2669" t="str">
            <v>Nord-Ovest</v>
          </cell>
          <cell r="G2669">
            <v>17705</v>
          </cell>
          <cell r="H2669">
            <v>6409</v>
          </cell>
          <cell r="I2669">
            <v>1087</v>
          </cell>
          <cell r="J2669">
            <v>0.16554529914529914</v>
          </cell>
          <cell r="K2669">
            <v>0.169605242627555</v>
          </cell>
          <cell r="L2669">
            <v>0.18771400428399443</v>
          </cell>
          <cell r="M2669">
            <v>0.2127886702121585</v>
          </cell>
        </row>
        <row r="2670">
          <cell r="A2670">
            <v>46030</v>
          </cell>
          <cell r="B2670" t="str">
            <v>46030</v>
          </cell>
          <cell r="C2670" t="str">
            <v>MN</v>
          </cell>
          <cell r="D2670" t="str">
            <v>MANTOVA</v>
          </cell>
          <cell r="E2670" t="str">
            <v>LOMBARDIA</v>
          </cell>
          <cell r="F2670" t="str">
            <v>Nord-Ovest</v>
          </cell>
          <cell r="G2670">
            <v>28497</v>
          </cell>
          <cell r="H2670">
            <v>9810</v>
          </cell>
          <cell r="I2670">
            <v>2366</v>
          </cell>
          <cell r="J2670">
            <v>0.16554529914529914</v>
          </cell>
          <cell r="K2670">
            <v>0.24118246687054026</v>
          </cell>
          <cell r="L2670">
            <v>0.18771400428399443</v>
          </cell>
          <cell r="M2670">
            <v>0.2127886702121585</v>
          </cell>
        </row>
        <row r="2671">
          <cell r="A2671">
            <v>46031</v>
          </cell>
          <cell r="B2671" t="str">
            <v>46031</v>
          </cell>
          <cell r="C2671" t="str">
            <v>MN</v>
          </cell>
          <cell r="D2671" t="str">
            <v>MANTOVA</v>
          </cell>
          <cell r="E2671" t="str">
            <v>LOMBARDIA</v>
          </cell>
          <cell r="F2671" t="str">
            <v>Nord-Ovest</v>
          </cell>
          <cell r="G2671">
            <v>3847</v>
          </cell>
          <cell r="H2671">
            <v>1258</v>
          </cell>
          <cell r="I2671">
            <v>289</v>
          </cell>
          <cell r="J2671">
            <v>0.16554529914529914</v>
          </cell>
          <cell r="K2671">
            <v>0.22972972972972974</v>
          </cell>
          <cell r="L2671">
            <v>0.18771400428399443</v>
          </cell>
          <cell r="M2671">
            <v>0.2127886702121585</v>
          </cell>
        </row>
        <row r="2672">
          <cell r="A2672">
            <v>46032</v>
          </cell>
          <cell r="B2672" t="str">
            <v>46032</v>
          </cell>
          <cell r="C2672" t="str">
            <v>MN</v>
          </cell>
          <cell r="D2672" t="str">
            <v>MANTOVA</v>
          </cell>
          <cell r="E2672" t="str">
            <v>LOMBARDIA</v>
          </cell>
          <cell r="F2672" t="str">
            <v>Nord-Ovest</v>
          </cell>
          <cell r="G2672">
            <v>2527</v>
          </cell>
          <cell r="H2672">
            <v>865</v>
          </cell>
          <cell r="I2672">
            <v>174</v>
          </cell>
          <cell r="J2672">
            <v>0.16554529914529914</v>
          </cell>
          <cell r="K2672">
            <v>0.20115606936416186</v>
          </cell>
          <cell r="L2672">
            <v>0.18771400428399443</v>
          </cell>
          <cell r="M2672">
            <v>0.2127886702121585</v>
          </cell>
        </row>
        <row r="2673">
          <cell r="A2673">
            <v>46033</v>
          </cell>
          <cell r="B2673" t="str">
            <v>46033</v>
          </cell>
          <cell r="C2673" t="str">
            <v>MN</v>
          </cell>
          <cell r="D2673" t="str">
            <v>MANTOVA</v>
          </cell>
          <cell r="E2673" t="str">
            <v>LOMBARDIA</v>
          </cell>
          <cell r="F2673" t="str">
            <v>Nord-Ovest</v>
          </cell>
          <cell r="G2673">
            <v>3869</v>
          </cell>
          <cell r="H2673">
            <v>1328</v>
          </cell>
          <cell r="I2673">
            <v>261</v>
          </cell>
          <cell r="J2673">
            <v>0.16554529914529914</v>
          </cell>
          <cell r="K2673">
            <v>0.19653614457831325</v>
          </cell>
          <cell r="L2673">
            <v>0.18771400428399443</v>
          </cell>
          <cell r="M2673">
            <v>0.2127886702121585</v>
          </cell>
        </row>
        <row r="2674">
          <cell r="A2674">
            <v>46035</v>
          </cell>
          <cell r="B2674" t="str">
            <v>46035</v>
          </cell>
          <cell r="C2674" t="str">
            <v>MN</v>
          </cell>
          <cell r="D2674" t="str">
            <v>MANTOVA</v>
          </cell>
          <cell r="E2674" t="str">
            <v>LOMBARDIA</v>
          </cell>
          <cell r="F2674" t="str">
            <v>Nord-Ovest</v>
          </cell>
          <cell r="G2674">
            <v>7316</v>
          </cell>
          <cell r="H2674">
            <v>3014</v>
          </cell>
          <cell r="I2674">
            <v>463</v>
          </cell>
          <cell r="J2674">
            <v>0.16554529914529914</v>
          </cell>
          <cell r="K2674">
            <v>0.15361645653616457</v>
          </cell>
          <cell r="L2674">
            <v>0.18771400428399443</v>
          </cell>
          <cell r="M2674">
            <v>0.2127886702121585</v>
          </cell>
        </row>
        <row r="2675">
          <cell r="A2675">
            <v>46036</v>
          </cell>
          <cell r="B2675" t="str">
            <v>46036</v>
          </cell>
          <cell r="C2675" t="str">
            <v>MN</v>
          </cell>
          <cell r="D2675" t="str">
            <v>MANTOVA</v>
          </cell>
          <cell r="E2675" t="str">
            <v>LOMBARDIA</v>
          </cell>
          <cell r="F2675" t="str">
            <v>Nord-Ovest</v>
          </cell>
          <cell r="G2675">
            <v>2678</v>
          </cell>
          <cell r="H2675">
            <v>1001</v>
          </cell>
          <cell r="I2675">
            <v>180</v>
          </cell>
          <cell r="J2675">
            <v>0.16554529914529914</v>
          </cell>
          <cell r="K2675">
            <v>0.17982017982017981</v>
          </cell>
          <cell r="L2675">
            <v>0.18771400428399443</v>
          </cell>
          <cell r="M2675">
            <v>0.2127886702121585</v>
          </cell>
        </row>
        <row r="2676">
          <cell r="A2676">
            <v>46037</v>
          </cell>
          <cell r="B2676" t="str">
            <v>46037</v>
          </cell>
          <cell r="C2676" t="str">
            <v>MN</v>
          </cell>
          <cell r="D2676" t="str">
            <v>MANTOVA</v>
          </cell>
          <cell r="E2676" t="str">
            <v>LOMBARDIA</v>
          </cell>
          <cell r="F2676" t="str">
            <v>Nord-Ovest</v>
          </cell>
          <cell r="G2676">
            <v>5307</v>
          </cell>
          <cell r="H2676">
            <v>1712</v>
          </cell>
          <cell r="I2676">
            <v>312</v>
          </cell>
          <cell r="J2676">
            <v>0.16554529914529914</v>
          </cell>
          <cell r="K2676">
            <v>0.1822429906542056</v>
          </cell>
          <cell r="L2676">
            <v>0.18771400428399443</v>
          </cell>
          <cell r="M2676">
            <v>0.2127886702121585</v>
          </cell>
        </row>
        <row r="2677">
          <cell r="A2677">
            <v>46039</v>
          </cell>
          <cell r="B2677" t="str">
            <v>46039</v>
          </cell>
          <cell r="C2677" t="str">
            <v>MN</v>
          </cell>
          <cell r="D2677" t="str">
            <v>MANTOVA</v>
          </cell>
          <cell r="E2677" t="str">
            <v>LOMBARDIA</v>
          </cell>
          <cell r="F2677" t="str">
            <v>Nord-Ovest</v>
          </cell>
          <cell r="G2677">
            <v>2265</v>
          </cell>
          <cell r="H2677">
            <v>814</v>
          </cell>
          <cell r="I2677">
            <v>112</v>
          </cell>
          <cell r="J2677">
            <v>0.16554529914529914</v>
          </cell>
          <cell r="K2677">
            <v>0.13759213759213759</v>
          </cell>
          <cell r="L2677">
            <v>0.18771400428399443</v>
          </cell>
          <cell r="M2677">
            <v>0.2127886702121585</v>
          </cell>
        </row>
        <row r="2678">
          <cell r="A2678">
            <v>46040</v>
          </cell>
          <cell r="B2678" t="str">
            <v>46040</v>
          </cell>
          <cell r="C2678" t="str">
            <v>MN</v>
          </cell>
          <cell r="D2678" t="str">
            <v>MANTOVA</v>
          </cell>
          <cell r="E2678" t="str">
            <v>LOMBARDIA</v>
          </cell>
          <cell r="F2678" t="str">
            <v>Nord-Ovest</v>
          </cell>
          <cell r="G2678">
            <v>32454</v>
          </cell>
          <cell r="H2678">
            <v>10869</v>
          </cell>
          <cell r="I2678">
            <v>2402</v>
          </cell>
          <cell r="J2678">
            <v>0.16554529914529914</v>
          </cell>
          <cell r="K2678">
            <v>0.22099549176557182</v>
          </cell>
          <cell r="L2678">
            <v>0.18771400428399443</v>
          </cell>
          <cell r="M2678">
            <v>0.2127886702121585</v>
          </cell>
        </row>
        <row r="2679">
          <cell r="A2679">
            <v>46041</v>
          </cell>
          <cell r="B2679" t="str">
            <v>46041</v>
          </cell>
          <cell r="C2679" t="str">
            <v>MN</v>
          </cell>
          <cell r="D2679" t="str">
            <v>MANTOVA</v>
          </cell>
          <cell r="E2679" t="str">
            <v>LOMBARDIA</v>
          </cell>
          <cell r="F2679" t="str">
            <v>Nord-Ovest</v>
          </cell>
          <cell r="G2679">
            <v>8676</v>
          </cell>
          <cell r="H2679">
            <v>3098</v>
          </cell>
          <cell r="I2679">
            <v>521</v>
          </cell>
          <cell r="J2679">
            <v>0.16554529914529914</v>
          </cell>
          <cell r="K2679">
            <v>0.16817301484828923</v>
          </cell>
          <cell r="L2679">
            <v>0.18771400428399443</v>
          </cell>
          <cell r="M2679">
            <v>0.2127886702121585</v>
          </cell>
        </row>
        <row r="2680">
          <cell r="A2680">
            <v>46042</v>
          </cell>
          <cell r="B2680" t="str">
            <v>46042</v>
          </cell>
          <cell r="C2680" t="str">
            <v>MN</v>
          </cell>
          <cell r="D2680" t="str">
            <v>MANTOVA</v>
          </cell>
          <cell r="E2680" t="str">
            <v>LOMBARDIA</v>
          </cell>
          <cell r="F2680" t="str">
            <v>Nord-Ovest</v>
          </cell>
          <cell r="G2680">
            <v>8476</v>
          </cell>
          <cell r="H2680">
            <v>2743</v>
          </cell>
          <cell r="I2680">
            <v>737</v>
          </cell>
          <cell r="J2680">
            <v>0.16554529914529914</v>
          </cell>
          <cell r="K2680">
            <v>0.26868392271235875</v>
          </cell>
          <cell r="L2680">
            <v>0.18771400428399443</v>
          </cell>
          <cell r="M2680">
            <v>0.2127886702121585</v>
          </cell>
        </row>
        <row r="2681">
          <cell r="A2681">
            <v>46043</v>
          </cell>
          <cell r="B2681" t="str">
            <v>46043</v>
          </cell>
          <cell r="C2681" t="str">
            <v>MN</v>
          </cell>
          <cell r="D2681" t="str">
            <v>MANTOVA</v>
          </cell>
          <cell r="E2681" t="str">
            <v>LOMBARDIA</v>
          </cell>
          <cell r="F2681" t="str">
            <v>Nord-Ovest</v>
          </cell>
          <cell r="G2681">
            <v>16647</v>
          </cell>
          <cell r="H2681">
            <v>5729</v>
          </cell>
          <cell r="I2681">
            <v>1411</v>
          </cell>
          <cell r="J2681">
            <v>0.16554529914529914</v>
          </cell>
          <cell r="K2681">
            <v>0.24629080118694363</v>
          </cell>
          <cell r="L2681">
            <v>0.18771400428399443</v>
          </cell>
          <cell r="M2681">
            <v>0.2127886702121585</v>
          </cell>
        </row>
        <row r="2682">
          <cell r="A2682">
            <v>46044</v>
          </cell>
          <cell r="B2682" t="str">
            <v>46044</v>
          </cell>
          <cell r="C2682" t="str">
            <v>MN</v>
          </cell>
          <cell r="D2682" t="str">
            <v>MANTOVA</v>
          </cell>
          <cell r="E2682" t="str">
            <v>LOMBARDIA</v>
          </cell>
          <cell r="F2682" t="str">
            <v>Nord-Ovest</v>
          </cell>
          <cell r="G2682">
            <v>9153</v>
          </cell>
          <cell r="H2682">
            <v>3003</v>
          </cell>
          <cell r="I2682">
            <v>494</v>
          </cell>
          <cell r="J2682">
            <v>0.16554529914529914</v>
          </cell>
          <cell r="K2682">
            <v>0.16450216450216451</v>
          </cell>
          <cell r="L2682">
            <v>0.18771400428399443</v>
          </cell>
          <cell r="M2682">
            <v>0.2127886702121585</v>
          </cell>
        </row>
        <row r="2683">
          <cell r="A2683">
            <v>46045</v>
          </cell>
          <cell r="B2683" t="str">
            <v>46045</v>
          </cell>
          <cell r="C2683" t="str">
            <v>MN</v>
          </cell>
          <cell r="D2683" t="str">
            <v>MANTOVA</v>
          </cell>
          <cell r="E2683" t="str">
            <v>LOMBARDIA</v>
          </cell>
          <cell r="F2683" t="str">
            <v>Nord-Ovest</v>
          </cell>
          <cell r="G2683">
            <v>2739</v>
          </cell>
          <cell r="H2683">
            <v>876</v>
          </cell>
          <cell r="I2683">
            <v>371</v>
          </cell>
          <cell r="J2683">
            <v>0.16554529914529914</v>
          </cell>
          <cell r="K2683">
            <v>0.42351598173515981</v>
          </cell>
          <cell r="L2683">
            <v>0.18771400428399443</v>
          </cell>
          <cell r="M2683">
            <v>0.2127886702121585</v>
          </cell>
        </row>
        <row r="2684">
          <cell r="A2684">
            <v>46046</v>
          </cell>
          <cell r="B2684" t="str">
            <v>46046</v>
          </cell>
          <cell r="C2684" t="str">
            <v>MN</v>
          </cell>
          <cell r="D2684" t="str">
            <v>MANTOVA</v>
          </cell>
          <cell r="E2684" t="str">
            <v>LOMBARDIA</v>
          </cell>
          <cell r="F2684" t="str">
            <v>Nord-Ovest</v>
          </cell>
          <cell r="G2684">
            <v>3222</v>
          </cell>
          <cell r="H2684">
            <v>1119</v>
          </cell>
          <cell r="I2684">
            <v>242</v>
          </cell>
          <cell r="J2684">
            <v>0.16554529914529914</v>
          </cell>
          <cell r="K2684">
            <v>0.2162645218945487</v>
          </cell>
          <cell r="L2684">
            <v>0.18771400428399443</v>
          </cell>
          <cell r="M2684">
            <v>0.2127886702121585</v>
          </cell>
        </row>
        <row r="2685">
          <cell r="A2685">
            <v>46047</v>
          </cell>
          <cell r="B2685" t="str">
            <v>46047</v>
          </cell>
          <cell r="C2685" t="str">
            <v>MN</v>
          </cell>
          <cell r="D2685" t="str">
            <v>MANTOVA</v>
          </cell>
          <cell r="E2685" t="str">
            <v>LOMBARDIA</v>
          </cell>
          <cell r="F2685" t="str">
            <v>Nord-Ovest</v>
          </cell>
          <cell r="G2685">
            <v>12204</v>
          </cell>
          <cell r="H2685">
            <v>4034</v>
          </cell>
          <cell r="I2685">
            <v>959</v>
          </cell>
          <cell r="J2685">
            <v>0.16554529914529914</v>
          </cell>
          <cell r="K2685">
            <v>0.23772930094199307</v>
          </cell>
          <cell r="L2685">
            <v>0.18771400428399443</v>
          </cell>
          <cell r="M2685">
            <v>0.2127886702121585</v>
          </cell>
        </row>
        <row r="2686">
          <cell r="A2686">
            <v>46048</v>
          </cell>
          <cell r="B2686" t="str">
            <v>46048</v>
          </cell>
          <cell r="C2686" t="str">
            <v>MN</v>
          </cell>
          <cell r="D2686" t="str">
            <v>MANTOVA</v>
          </cell>
          <cell r="E2686" t="str">
            <v>LOMBARDIA</v>
          </cell>
          <cell r="F2686" t="str">
            <v>Nord-Ovest</v>
          </cell>
          <cell r="G2686">
            <v>7349</v>
          </cell>
          <cell r="H2686">
            <v>2502</v>
          </cell>
          <cell r="I2686">
            <v>329</v>
          </cell>
          <cell r="J2686">
            <v>0.16554529914529914</v>
          </cell>
          <cell r="K2686">
            <v>0.13149480415667467</v>
          </cell>
          <cell r="L2686">
            <v>0.18771400428399443</v>
          </cell>
          <cell r="M2686">
            <v>0.2127886702121585</v>
          </cell>
        </row>
        <row r="2687">
          <cell r="A2687">
            <v>46049</v>
          </cell>
          <cell r="B2687" t="str">
            <v>46049</v>
          </cell>
          <cell r="C2687" t="str">
            <v>MN</v>
          </cell>
          <cell r="D2687" t="str">
            <v>MANTOVA</v>
          </cell>
          <cell r="E2687" t="str">
            <v>LOMBARDIA</v>
          </cell>
          <cell r="F2687" t="str">
            <v>Nord-Ovest</v>
          </cell>
          <cell r="G2687">
            <v>5887</v>
          </cell>
          <cell r="H2687">
            <v>1987</v>
          </cell>
          <cell r="I2687">
            <v>361</v>
          </cell>
          <cell r="J2687">
            <v>0.16554529914529914</v>
          </cell>
          <cell r="K2687">
            <v>0.18168092601912431</v>
          </cell>
          <cell r="L2687">
            <v>0.18771400428399443</v>
          </cell>
          <cell r="M2687">
            <v>0.2127886702121585</v>
          </cell>
        </row>
        <row r="2688">
          <cell r="A2688">
            <v>46100</v>
          </cell>
          <cell r="B2688" t="str">
            <v>46100</v>
          </cell>
          <cell r="C2688" t="str">
            <v>MN</v>
          </cell>
          <cell r="D2688" t="str">
            <v>MANTOVA</v>
          </cell>
          <cell r="E2688" t="str">
            <v>LOMBARDIA</v>
          </cell>
          <cell r="F2688" t="str">
            <v>Nord-Ovest</v>
          </cell>
          <cell r="G2688">
            <v>53065</v>
          </cell>
          <cell r="H2688">
            <v>21284</v>
          </cell>
          <cell r="I2688">
            <v>3266</v>
          </cell>
          <cell r="J2688">
            <v>0.16554529914529914</v>
          </cell>
          <cell r="K2688">
            <v>0.15344859988723925</v>
          </cell>
          <cell r="L2688">
            <v>0.18771400428399443</v>
          </cell>
          <cell r="M2688">
            <v>0.2127886702121585</v>
          </cell>
        </row>
        <row r="2689">
          <cell r="A2689">
            <v>47010</v>
          </cell>
          <cell r="B2689" t="str">
            <v>47010</v>
          </cell>
          <cell r="C2689" t="str">
            <v>FC</v>
          </cell>
          <cell r="D2689" t="str">
            <v>FORLICESENA</v>
          </cell>
          <cell r="E2689" t="str">
            <v>EMILIAROMAGNA</v>
          </cell>
          <cell r="F2689" t="str">
            <v>Nord-Est</v>
          </cell>
          <cell r="G2689">
            <v>4154</v>
          </cell>
          <cell r="H2689">
            <v>1664</v>
          </cell>
          <cell r="I2689">
            <v>792</v>
          </cell>
          <cell r="J2689">
            <v>0.17341820713565126</v>
          </cell>
          <cell r="K2689">
            <v>0.47596153846153844</v>
          </cell>
          <cell r="L2689">
            <v>0.1978622347276113</v>
          </cell>
          <cell r="M2689">
            <v>0.24895621122259548</v>
          </cell>
        </row>
        <row r="2690">
          <cell r="A2690">
            <v>47011</v>
          </cell>
          <cell r="B2690" t="str">
            <v>47011</v>
          </cell>
          <cell r="C2690" t="str">
            <v>FC</v>
          </cell>
          <cell r="D2690" t="str">
            <v>FORLICESENA</v>
          </cell>
          <cell r="E2690" t="str">
            <v>EMILIAROMAGNA</v>
          </cell>
          <cell r="F2690" t="str">
            <v>Nord-Est</v>
          </cell>
          <cell r="G2690">
            <v>5331</v>
          </cell>
          <cell r="H2690">
            <v>2088</v>
          </cell>
          <cell r="I2690">
            <v>372</v>
          </cell>
          <cell r="J2690">
            <v>0.17341820713565126</v>
          </cell>
          <cell r="K2690">
            <v>0.17816091954022989</v>
          </cell>
          <cell r="L2690">
            <v>0.1978622347276113</v>
          </cell>
          <cell r="M2690">
            <v>0.24895621122259548</v>
          </cell>
        </row>
        <row r="2691">
          <cell r="A2691">
            <v>47012</v>
          </cell>
          <cell r="B2691" t="str">
            <v>47012</v>
          </cell>
          <cell r="C2691" t="str">
            <v>FC</v>
          </cell>
          <cell r="D2691" t="str">
            <v>FORLICESENA</v>
          </cell>
          <cell r="E2691" t="str">
            <v>EMILIAROMAGNA</v>
          </cell>
          <cell r="F2691" t="str">
            <v>Nord-Est</v>
          </cell>
          <cell r="G2691">
            <v>3805</v>
          </cell>
          <cell r="H2691">
            <v>1434</v>
          </cell>
          <cell r="I2691">
            <v>166</v>
          </cell>
          <cell r="J2691">
            <v>0.17341820713565126</v>
          </cell>
          <cell r="K2691">
            <v>0.11576011157601115</v>
          </cell>
          <cell r="L2691">
            <v>0.1978622347276113</v>
          </cell>
          <cell r="M2691">
            <v>0.24895621122259548</v>
          </cell>
        </row>
        <row r="2692">
          <cell r="A2692">
            <v>47013</v>
          </cell>
          <cell r="B2692" t="str">
            <v>47013</v>
          </cell>
          <cell r="C2692" t="str">
            <v>FC</v>
          </cell>
          <cell r="D2692" t="str">
            <v>FORLICESENA</v>
          </cell>
          <cell r="E2692" t="str">
            <v>EMILIAROMAGNA</v>
          </cell>
          <cell r="F2692" t="str">
            <v>Nord-Est</v>
          </cell>
          <cell r="G2692">
            <v>1563</v>
          </cell>
          <cell r="H2692">
            <v>607</v>
          </cell>
          <cell r="I2692">
            <v>111</v>
          </cell>
          <cell r="J2692">
            <v>0.17341820713565126</v>
          </cell>
          <cell r="K2692">
            <v>0.18286655683690281</v>
          </cell>
          <cell r="L2692">
            <v>0.1978622347276113</v>
          </cell>
          <cell r="M2692">
            <v>0.24895621122259548</v>
          </cell>
        </row>
        <row r="2693">
          <cell r="A2693">
            <v>47014</v>
          </cell>
          <cell r="B2693" t="str">
            <v>47014</v>
          </cell>
          <cell r="C2693" t="str">
            <v>FC</v>
          </cell>
          <cell r="D2693" t="str">
            <v>FORLICESENA</v>
          </cell>
          <cell r="E2693" t="str">
            <v>EMILIAROMAGNA</v>
          </cell>
          <cell r="F2693" t="str">
            <v>Nord-Est</v>
          </cell>
          <cell r="G2693">
            <v>8562</v>
          </cell>
          <cell r="H2693">
            <v>3130</v>
          </cell>
          <cell r="I2693">
            <v>641</v>
          </cell>
          <cell r="J2693">
            <v>0.17341820713565126</v>
          </cell>
          <cell r="K2693">
            <v>0.2047923322683706</v>
          </cell>
          <cell r="L2693">
            <v>0.1978622347276113</v>
          </cell>
          <cell r="M2693">
            <v>0.24895621122259548</v>
          </cell>
        </row>
        <row r="2694">
          <cell r="A2694">
            <v>47015</v>
          </cell>
          <cell r="B2694" t="str">
            <v>47015</v>
          </cell>
          <cell r="C2694" t="str">
            <v>FC</v>
          </cell>
          <cell r="D2694" t="str">
            <v>FORLICESENA</v>
          </cell>
          <cell r="E2694" t="str">
            <v>EMILIAROMAGNA</v>
          </cell>
          <cell r="F2694" t="str">
            <v>Nord-Est</v>
          </cell>
          <cell r="G2694">
            <v>4836</v>
          </cell>
          <cell r="H2694">
            <v>1863</v>
          </cell>
          <cell r="I2694">
            <v>281</v>
          </cell>
          <cell r="J2694">
            <v>0.17341820713565126</v>
          </cell>
          <cell r="K2694">
            <v>0.15083199141170156</v>
          </cell>
          <cell r="L2694">
            <v>0.1978622347276113</v>
          </cell>
          <cell r="M2694">
            <v>0.24895621122259548</v>
          </cell>
        </row>
        <row r="2695">
          <cell r="A2695">
            <v>47016</v>
          </cell>
          <cell r="B2695" t="str">
            <v>47016</v>
          </cell>
          <cell r="C2695" t="str">
            <v>FC</v>
          </cell>
          <cell r="D2695" t="str">
            <v>FORLICESENA</v>
          </cell>
          <cell r="E2695" t="str">
            <v>EMILIAROMAGNA</v>
          </cell>
          <cell r="F2695" t="str">
            <v>Nord-Est</v>
          </cell>
          <cell r="G2695">
            <v>5969</v>
          </cell>
          <cell r="H2695">
            <v>2168</v>
          </cell>
          <cell r="I2695">
            <v>361</v>
          </cell>
          <cell r="J2695">
            <v>0.17341820713565126</v>
          </cell>
          <cell r="K2695">
            <v>0.16651291512915128</v>
          </cell>
          <cell r="L2695">
            <v>0.1978622347276113</v>
          </cell>
          <cell r="M2695">
            <v>0.24895621122259548</v>
          </cell>
        </row>
        <row r="2696">
          <cell r="A2696">
            <v>47017</v>
          </cell>
          <cell r="B2696" t="str">
            <v>47017</v>
          </cell>
          <cell r="C2696" t="str">
            <v>FC</v>
          </cell>
          <cell r="D2696" t="str">
            <v>FORLICESENA</v>
          </cell>
          <cell r="E2696" t="str">
            <v>EMILIAROMAGNA</v>
          </cell>
          <cell r="F2696" t="str">
            <v>Nord-Est</v>
          </cell>
          <cell r="G2696">
            <v>2161</v>
          </cell>
          <cell r="H2696">
            <v>823</v>
          </cell>
          <cell r="I2696">
            <v>138</v>
          </cell>
          <cell r="J2696">
            <v>0.17341820713565126</v>
          </cell>
          <cell r="K2696">
            <v>0.16767922235722965</v>
          </cell>
          <cell r="L2696">
            <v>0.1978622347276113</v>
          </cell>
          <cell r="M2696">
            <v>0.24895621122259548</v>
          </cell>
        </row>
        <row r="2697">
          <cell r="A2697">
            <v>47018</v>
          </cell>
          <cell r="B2697" t="str">
            <v>47018</v>
          </cell>
          <cell r="C2697" t="str">
            <v>FC</v>
          </cell>
          <cell r="D2697" t="str">
            <v>FORLICESENA</v>
          </cell>
          <cell r="E2697" t="str">
            <v>EMILIAROMAGNA</v>
          </cell>
          <cell r="F2697" t="str">
            <v>Nord-Est</v>
          </cell>
          <cell r="G2697">
            <v>4139</v>
          </cell>
          <cell r="H2697">
            <v>1573</v>
          </cell>
          <cell r="I2697">
            <v>338</v>
          </cell>
          <cell r="J2697">
            <v>0.17341820713565126</v>
          </cell>
          <cell r="K2697">
            <v>0.21487603305785125</v>
          </cell>
          <cell r="L2697">
            <v>0.1978622347276113</v>
          </cell>
          <cell r="M2697">
            <v>0.24895621122259548</v>
          </cell>
        </row>
        <row r="2698">
          <cell r="A2698">
            <v>47019</v>
          </cell>
          <cell r="B2698" t="str">
            <v>47019</v>
          </cell>
          <cell r="C2698" t="str">
            <v>FC</v>
          </cell>
          <cell r="D2698" t="str">
            <v>FORLICESENA</v>
          </cell>
          <cell r="E2698" t="str">
            <v>EMILIAROMAGNA</v>
          </cell>
          <cell r="F2698" t="str">
            <v>Nord-Est</v>
          </cell>
          <cell r="G2698">
            <v>1454</v>
          </cell>
          <cell r="H2698">
            <v>572</v>
          </cell>
          <cell r="I2698">
            <v>95</v>
          </cell>
          <cell r="J2698">
            <v>0.17341820713565126</v>
          </cell>
          <cell r="K2698">
            <v>0.16608391608391609</v>
          </cell>
          <cell r="L2698">
            <v>0.1978622347276113</v>
          </cell>
          <cell r="M2698">
            <v>0.24895621122259548</v>
          </cell>
        </row>
        <row r="2699">
          <cell r="A2699">
            <v>47020</v>
          </cell>
          <cell r="B2699" t="str">
            <v>47020</v>
          </cell>
          <cell r="C2699" t="str">
            <v>FC</v>
          </cell>
          <cell r="D2699" t="str">
            <v>FORLICESENA</v>
          </cell>
          <cell r="E2699" t="str">
            <v>EMILIAROMAGNA</v>
          </cell>
          <cell r="F2699" t="str">
            <v>Nord-Est</v>
          </cell>
          <cell r="G2699">
            <v>8061</v>
          </cell>
          <cell r="H2699">
            <v>2568</v>
          </cell>
          <cell r="I2699">
            <v>1041</v>
          </cell>
          <cell r="J2699">
            <v>0.17341820713565126</v>
          </cell>
          <cell r="K2699">
            <v>0.40537383177570091</v>
          </cell>
          <cell r="L2699">
            <v>0.1978622347276113</v>
          </cell>
          <cell r="M2699">
            <v>0.24895621122259548</v>
          </cell>
        </row>
        <row r="2700">
          <cell r="A2700">
            <v>47021</v>
          </cell>
          <cell r="B2700" t="str">
            <v>47021</v>
          </cell>
          <cell r="C2700" t="str">
            <v>FC</v>
          </cell>
          <cell r="D2700" t="str">
            <v>FORLICESENA</v>
          </cell>
          <cell r="E2700" t="str">
            <v>EMILIAROMAGNA</v>
          </cell>
          <cell r="F2700" t="str">
            <v>Nord-Est</v>
          </cell>
          <cell r="G2700">
            <v>3106</v>
          </cell>
          <cell r="H2700">
            <v>1049</v>
          </cell>
          <cell r="I2700">
            <v>427</v>
          </cell>
          <cell r="J2700">
            <v>0.17341820713565126</v>
          </cell>
          <cell r="K2700">
            <v>0.40705433746425168</v>
          </cell>
          <cell r="L2700">
            <v>0.1978622347276113</v>
          </cell>
          <cell r="M2700">
            <v>0.24895621122259548</v>
          </cell>
        </row>
        <row r="2701">
          <cell r="A2701">
            <v>47023</v>
          </cell>
          <cell r="B2701" t="str">
            <v>47023</v>
          </cell>
          <cell r="C2701" t="str">
            <v>FC</v>
          </cell>
          <cell r="D2701" t="str">
            <v>FORLICESENA</v>
          </cell>
          <cell r="E2701" t="str">
            <v>EMILIAROMAGNA</v>
          </cell>
          <cell r="F2701" t="str">
            <v>Nord-Est</v>
          </cell>
          <cell r="G2701">
            <v>87405</v>
          </cell>
          <cell r="H2701">
            <v>30274</v>
          </cell>
          <cell r="I2701">
            <v>5531</v>
          </cell>
          <cell r="J2701">
            <v>0.17341820713565126</v>
          </cell>
          <cell r="K2701">
            <v>0.18269802470766994</v>
          </cell>
          <cell r="L2701">
            <v>0.1978622347276113</v>
          </cell>
          <cell r="M2701">
            <v>0.24895621122259548</v>
          </cell>
        </row>
        <row r="2702">
          <cell r="A2702">
            <v>47025</v>
          </cell>
          <cell r="B2702" t="str">
            <v>47025</v>
          </cell>
          <cell r="C2702" t="str">
            <v>FC</v>
          </cell>
          <cell r="D2702" t="str">
            <v>FORLICESENA</v>
          </cell>
          <cell r="E2702" t="str">
            <v>EMILIAROMAGNA</v>
          </cell>
          <cell r="F2702" t="str">
            <v>Nord-Est</v>
          </cell>
          <cell r="G2702">
            <v>5914</v>
          </cell>
          <cell r="H2702">
            <v>2005</v>
          </cell>
          <cell r="I2702">
            <v>461</v>
          </cell>
          <cell r="J2702">
            <v>0.17341820713565126</v>
          </cell>
          <cell r="K2702">
            <v>0.22992518703241896</v>
          </cell>
          <cell r="L2702">
            <v>0.1978622347276113</v>
          </cell>
          <cell r="M2702">
            <v>0.24895621122259548</v>
          </cell>
        </row>
        <row r="2703">
          <cell r="A2703">
            <v>47027</v>
          </cell>
          <cell r="B2703" t="str">
            <v>47027</v>
          </cell>
          <cell r="C2703" t="str">
            <v>FC</v>
          </cell>
          <cell r="D2703" t="str">
            <v>FORLICESENA</v>
          </cell>
          <cell r="E2703" t="str">
            <v>EMILIAROMAGNA</v>
          </cell>
          <cell r="F2703" t="str">
            <v>Nord-Est</v>
          </cell>
          <cell r="G2703">
            <v>3878</v>
          </cell>
          <cell r="H2703">
            <v>1308</v>
          </cell>
          <cell r="I2703">
            <v>195</v>
          </cell>
          <cell r="J2703">
            <v>0.17341820713565126</v>
          </cell>
          <cell r="K2703">
            <v>0.14908256880733944</v>
          </cell>
          <cell r="L2703">
            <v>0.1978622347276113</v>
          </cell>
          <cell r="M2703">
            <v>0.24895621122259548</v>
          </cell>
        </row>
        <row r="2704">
          <cell r="A2704">
            <v>47028</v>
          </cell>
          <cell r="B2704" t="str">
            <v>47028</v>
          </cell>
          <cell r="C2704" t="str">
            <v>FC</v>
          </cell>
          <cell r="D2704" t="str">
            <v>FORLICESENA</v>
          </cell>
          <cell r="E2704" t="str">
            <v>EMILIAROMAGNA</v>
          </cell>
          <cell r="F2704" t="str">
            <v>Nord-Est</v>
          </cell>
          <cell r="G2704">
            <v>2295</v>
          </cell>
          <cell r="H2704">
            <v>863</v>
          </cell>
          <cell r="I2704">
            <v>102</v>
          </cell>
          <cell r="J2704">
            <v>0.17341820713565126</v>
          </cell>
          <cell r="K2704">
            <v>0.11819235225955968</v>
          </cell>
          <cell r="L2704">
            <v>0.1978622347276113</v>
          </cell>
          <cell r="M2704">
            <v>0.24895621122259548</v>
          </cell>
        </row>
        <row r="2705">
          <cell r="A2705">
            <v>47030</v>
          </cell>
          <cell r="B2705" t="str">
            <v>47030</v>
          </cell>
          <cell r="C2705" t="str">
            <v>FC</v>
          </cell>
          <cell r="D2705" t="str">
            <v>FORLICESENA</v>
          </cell>
          <cell r="E2705" t="str">
            <v>EMILIAROMAGNA</v>
          </cell>
          <cell r="F2705" t="str">
            <v>Nord-Est</v>
          </cell>
          <cell r="G2705">
            <v>18949</v>
          </cell>
          <cell r="H2705">
            <v>6315</v>
          </cell>
          <cell r="I2705">
            <v>1386</v>
          </cell>
          <cell r="J2705">
            <v>0.17341820713565126</v>
          </cell>
          <cell r="K2705">
            <v>0.21947743467933492</v>
          </cell>
          <cell r="L2705">
            <v>0.1978622347276113</v>
          </cell>
          <cell r="M2705">
            <v>0.24895621122259548</v>
          </cell>
        </row>
        <row r="2706">
          <cell r="A2706">
            <v>47032</v>
          </cell>
          <cell r="B2706" t="str">
            <v>47032</v>
          </cell>
          <cell r="C2706" t="str">
            <v>FC</v>
          </cell>
          <cell r="D2706" t="str">
            <v>FORLICESENA</v>
          </cell>
          <cell r="E2706" t="str">
            <v>EMILIAROMAGNA</v>
          </cell>
          <cell r="F2706" t="str">
            <v>Nord-Est</v>
          </cell>
          <cell r="G2706">
            <v>8601</v>
          </cell>
          <cell r="H2706">
            <v>2988</v>
          </cell>
          <cell r="I2706">
            <v>504</v>
          </cell>
          <cell r="J2706">
            <v>0.17341820713565126</v>
          </cell>
          <cell r="K2706">
            <v>0.16867469879518071</v>
          </cell>
          <cell r="L2706">
            <v>0.1978622347276113</v>
          </cell>
          <cell r="M2706">
            <v>0.24895621122259548</v>
          </cell>
        </row>
        <row r="2707">
          <cell r="A2707">
            <v>47034</v>
          </cell>
          <cell r="B2707" t="str">
            <v>47034</v>
          </cell>
          <cell r="C2707" t="str">
            <v>FC</v>
          </cell>
          <cell r="D2707" t="str">
            <v>FORLICESENA</v>
          </cell>
          <cell r="E2707" t="str">
            <v>EMILIAROMAGNA</v>
          </cell>
          <cell r="F2707" t="str">
            <v>Nord-Est</v>
          </cell>
          <cell r="G2707">
            <v>11343</v>
          </cell>
          <cell r="H2707">
            <v>4035</v>
          </cell>
          <cell r="I2707">
            <v>759</v>
          </cell>
          <cell r="J2707">
            <v>0.17341820713565126</v>
          </cell>
          <cell r="K2707">
            <v>0.18810408921933086</v>
          </cell>
          <cell r="L2707">
            <v>0.1978622347276113</v>
          </cell>
          <cell r="M2707">
            <v>0.24895621122259548</v>
          </cell>
        </row>
        <row r="2708">
          <cell r="A2708">
            <v>47035</v>
          </cell>
          <cell r="B2708" t="str">
            <v>47035</v>
          </cell>
          <cell r="C2708" t="str">
            <v>FC</v>
          </cell>
          <cell r="D2708" t="str">
            <v>FORLICESENA</v>
          </cell>
          <cell r="E2708" t="str">
            <v>EMILIAROMAGNA</v>
          </cell>
          <cell r="F2708" t="str">
            <v>Nord-Est</v>
          </cell>
          <cell r="G2708">
            <v>8621</v>
          </cell>
          <cell r="H2708">
            <v>2728</v>
          </cell>
          <cell r="I2708">
            <v>574</v>
          </cell>
          <cell r="J2708">
            <v>0.17341820713565126</v>
          </cell>
          <cell r="K2708">
            <v>0.21041055718475074</v>
          </cell>
          <cell r="L2708">
            <v>0.1978622347276113</v>
          </cell>
          <cell r="M2708">
            <v>0.24895621122259548</v>
          </cell>
        </row>
        <row r="2709">
          <cell r="A2709">
            <v>47039</v>
          </cell>
          <cell r="B2709" t="str">
            <v>47039</v>
          </cell>
          <cell r="C2709" t="str">
            <v>FC</v>
          </cell>
          <cell r="D2709" t="str">
            <v>FORLICESENA</v>
          </cell>
          <cell r="E2709" t="str">
            <v>EMILIAROMAGNA</v>
          </cell>
          <cell r="F2709" t="str">
            <v>Nord-Est</v>
          </cell>
          <cell r="G2709">
            <v>12871</v>
          </cell>
          <cell r="H2709">
            <v>4216</v>
          </cell>
          <cell r="I2709">
            <v>933</v>
          </cell>
          <cell r="J2709">
            <v>0.17341820713565126</v>
          </cell>
          <cell r="K2709">
            <v>0.22129981024667933</v>
          </cell>
          <cell r="L2709">
            <v>0.1978622347276113</v>
          </cell>
          <cell r="M2709">
            <v>0.24895621122259548</v>
          </cell>
        </row>
        <row r="2710">
          <cell r="A2710">
            <v>47042</v>
          </cell>
          <cell r="B2710" t="str">
            <v>47042</v>
          </cell>
          <cell r="C2710" t="str">
            <v>FC</v>
          </cell>
          <cell r="D2710" t="str">
            <v>FORLICESENA</v>
          </cell>
          <cell r="E2710" t="str">
            <v>EMILIAROMAGNA</v>
          </cell>
          <cell r="F2710" t="str">
            <v>Nord-Est</v>
          </cell>
          <cell r="G2710">
            <v>18555</v>
          </cell>
          <cell r="H2710">
            <v>6511</v>
          </cell>
          <cell r="I2710">
            <v>1521</v>
          </cell>
          <cell r="J2710">
            <v>0.17341820713565126</v>
          </cell>
          <cell r="K2710">
            <v>0.23360466902165566</v>
          </cell>
          <cell r="L2710">
            <v>0.1978622347276113</v>
          </cell>
          <cell r="M2710">
            <v>0.24895621122259548</v>
          </cell>
        </row>
        <row r="2711">
          <cell r="A2711">
            <v>47100</v>
          </cell>
          <cell r="B2711" t="str">
            <v>47100</v>
          </cell>
          <cell r="C2711" t="str">
            <v>FC</v>
          </cell>
          <cell r="D2711" t="str">
            <v>FORLICESENA</v>
          </cell>
          <cell r="E2711" t="str">
            <v>EMILIAROMAGNA</v>
          </cell>
          <cell r="F2711" t="str">
            <v>Nord-Est</v>
          </cell>
          <cell r="G2711">
            <v>109500</v>
          </cell>
          <cell r="H2711">
            <v>41121</v>
          </cell>
          <cell r="I2711">
            <v>7391</v>
          </cell>
          <cell r="J2711">
            <v>0.17341820713565126</v>
          </cell>
          <cell r="K2711">
            <v>0.17973784684224606</v>
          </cell>
          <cell r="L2711">
            <v>0.1978622347276113</v>
          </cell>
          <cell r="M2711">
            <v>0.24895621122259548</v>
          </cell>
        </row>
        <row r="2712">
          <cell r="A2712">
            <v>47814</v>
          </cell>
          <cell r="B2712" t="str">
            <v>47814</v>
          </cell>
          <cell r="C2712" t="str">
            <v>RN</v>
          </cell>
          <cell r="D2712" t="str">
            <v>RIMINI</v>
          </cell>
          <cell r="E2712" t="str">
            <v>EMILIAROMAGNA</v>
          </cell>
          <cell r="F2712" t="str">
            <v>Nord-Est</v>
          </cell>
          <cell r="G2712">
            <v>12813</v>
          </cell>
          <cell r="H2712">
            <v>4480</v>
          </cell>
          <cell r="I2712">
            <v>1182</v>
          </cell>
          <cell r="J2712">
            <v>0.22099638154213452</v>
          </cell>
          <cell r="K2712">
            <v>0.26383928571428572</v>
          </cell>
          <cell r="L2712">
            <v>0.21458314371529991</v>
          </cell>
          <cell r="M2712">
            <v>0.29564767425246485</v>
          </cell>
        </row>
        <row r="2713">
          <cell r="A2713">
            <v>47822</v>
          </cell>
          <cell r="B2713" t="str">
            <v>47822</v>
          </cell>
          <cell r="C2713" t="str">
            <v>RN</v>
          </cell>
          <cell r="D2713" t="str">
            <v>RIMINI</v>
          </cell>
          <cell r="E2713" t="str">
            <v>EMILIAROMAGNA</v>
          </cell>
          <cell r="F2713" t="str">
            <v>Nord-Est</v>
          </cell>
          <cell r="G2713">
            <v>15485</v>
          </cell>
          <cell r="H2713">
            <v>5161</v>
          </cell>
          <cell r="I2713">
            <v>1238</v>
          </cell>
          <cell r="J2713">
            <v>0.22099638154213452</v>
          </cell>
          <cell r="K2713">
            <v>0.23987599302460763</v>
          </cell>
          <cell r="L2713">
            <v>0.21458314371529991</v>
          </cell>
          <cell r="M2713">
            <v>0.29564767425246485</v>
          </cell>
        </row>
        <row r="2714">
          <cell r="A2714">
            <v>47824</v>
          </cell>
          <cell r="B2714" t="str">
            <v>47824</v>
          </cell>
          <cell r="C2714" t="str">
            <v>RN</v>
          </cell>
          <cell r="D2714" t="str">
            <v>RIMINI</v>
          </cell>
          <cell r="E2714" t="str">
            <v>EMILIAROMAGNA</v>
          </cell>
          <cell r="F2714" t="str">
            <v>Nord-Est</v>
          </cell>
          <cell r="G2714">
            <v>2520</v>
          </cell>
          <cell r="H2714">
            <v>802</v>
          </cell>
          <cell r="I2714">
            <v>198</v>
          </cell>
          <cell r="J2714">
            <v>0.22099638154213452</v>
          </cell>
          <cell r="K2714">
            <v>0.24688279301745636</v>
          </cell>
          <cell r="L2714">
            <v>0.21458314371529991</v>
          </cell>
          <cell r="M2714">
            <v>0.29564767425246485</v>
          </cell>
        </row>
        <row r="2715">
          <cell r="A2715">
            <v>47825</v>
          </cell>
          <cell r="B2715" t="str">
            <v>47825</v>
          </cell>
          <cell r="C2715" t="str">
            <v>RN</v>
          </cell>
          <cell r="D2715" t="str">
            <v>RIMINI</v>
          </cell>
          <cell r="E2715" t="str">
            <v>EMILIAROMAGNA</v>
          </cell>
          <cell r="F2715" t="str">
            <v>Nord-Est</v>
          </cell>
          <cell r="G2715">
            <v>580</v>
          </cell>
          <cell r="H2715">
            <v>218</v>
          </cell>
          <cell r="I2715">
            <v>124</v>
          </cell>
          <cell r="J2715">
            <v>0.22099638154213452</v>
          </cell>
          <cell r="K2715">
            <v>0.56880733944954132</v>
          </cell>
          <cell r="L2715">
            <v>0.21458314371529991</v>
          </cell>
          <cell r="M2715">
            <v>0.29564767425246485</v>
          </cell>
        </row>
        <row r="2716">
          <cell r="A2716">
            <v>47826</v>
          </cell>
          <cell r="B2716" t="str">
            <v>47826</v>
          </cell>
          <cell r="C2716" t="str">
            <v>RN</v>
          </cell>
          <cell r="D2716" t="str">
            <v>RIMINI</v>
          </cell>
          <cell r="E2716" t="str">
            <v>EMILIAROMAGNA</v>
          </cell>
          <cell r="F2716" t="str">
            <v>Nord-Est</v>
          </cell>
          <cell r="G2716">
            <v>2893</v>
          </cell>
          <cell r="H2716">
            <v>970</v>
          </cell>
          <cell r="I2716">
            <v>273</v>
          </cell>
          <cell r="J2716">
            <v>0.22099638154213452</v>
          </cell>
          <cell r="K2716">
            <v>0.28144329896907216</v>
          </cell>
          <cell r="L2716">
            <v>0.21458314371529991</v>
          </cell>
          <cell r="M2716">
            <v>0.29564767425246485</v>
          </cell>
        </row>
        <row r="2717">
          <cell r="A2717">
            <v>47832</v>
          </cell>
          <cell r="B2717" t="str">
            <v>47832</v>
          </cell>
          <cell r="C2717" t="str">
            <v>RN</v>
          </cell>
          <cell r="D2717" t="str">
            <v>RIMINI</v>
          </cell>
          <cell r="E2717" t="str">
            <v>EMILIAROMAGNA</v>
          </cell>
          <cell r="F2717" t="str">
            <v>Nord-Est</v>
          </cell>
          <cell r="G2717">
            <v>2461</v>
          </cell>
          <cell r="H2717">
            <v>822</v>
          </cell>
          <cell r="I2717">
            <v>239</v>
          </cell>
          <cell r="J2717">
            <v>0.22099638154213452</v>
          </cell>
          <cell r="K2717">
            <v>0.29075425790754256</v>
          </cell>
          <cell r="L2717">
            <v>0.21458314371529991</v>
          </cell>
          <cell r="M2717">
            <v>0.29564767425246485</v>
          </cell>
        </row>
        <row r="2718">
          <cell r="A2718">
            <v>47833</v>
          </cell>
          <cell r="B2718" t="str">
            <v>47833</v>
          </cell>
          <cell r="C2718" t="str">
            <v>RN</v>
          </cell>
          <cell r="D2718" t="str">
            <v>RIMINI</v>
          </cell>
          <cell r="E2718" t="str">
            <v>EMILIAROMAGNA</v>
          </cell>
          <cell r="F2718" t="str">
            <v>Nord-Est</v>
          </cell>
          <cell r="G2718">
            <v>5203</v>
          </cell>
          <cell r="H2718">
            <v>1908</v>
          </cell>
          <cell r="I2718">
            <v>448</v>
          </cell>
          <cell r="J2718">
            <v>0.22099638154213452</v>
          </cell>
          <cell r="K2718">
            <v>0.23480083857442349</v>
          </cell>
          <cell r="L2718">
            <v>0.21458314371529991</v>
          </cell>
          <cell r="M2718">
            <v>0.29564767425246485</v>
          </cell>
        </row>
        <row r="2719">
          <cell r="A2719">
            <v>47834</v>
          </cell>
          <cell r="B2719" t="str">
            <v>47834</v>
          </cell>
          <cell r="C2719" t="str">
            <v>RN</v>
          </cell>
          <cell r="D2719" t="str">
            <v>RIMINI</v>
          </cell>
          <cell r="E2719" t="str">
            <v>EMILIAROMAGNA</v>
          </cell>
          <cell r="F2719" t="str">
            <v>Nord-Est</v>
          </cell>
          <cell r="G2719">
            <v>1573</v>
          </cell>
          <cell r="H2719">
            <v>562</v>
          </cell>
          <cell r="I2719">
            <v>114</v>
          </cell>
          <cell r="J2719">
            <v>0.22099638154213452</v>
          </cell>
          <cell r="K2719">
            <v>0.20284697508896798</v>
          </cell>
          <cell r="L2719">
            <v>0.21458314371529991</v>
          </cell>
          <cell r="M2719">
            <v>0.29564767425246485</v>
          </cell>
        </row>
        <row r="2720">
          <cell r="A2720">
            <v>47835</v>
          </cell>
          <cell r="B2720" t="str">
            <v>47835</v>
          </cell>
          <cell r="C2720" t="str">
            <v>RN</v>
          </cell>
          <cell r="D2720" t="str">
            <v>RIMINI</v>
          </cell>
          <cell r="E2720" t="str">
            <v>EMILIAROMAGNA</v>
          </cell>
          <cell r="F2720" t="str">
            <v>Nord-Est</v>
          </cell>
          <cell r="G2720">
            <v>2444</v>
          </cell>
          <cell r="H2720">
            <v>858</v>
          </cell>
          <cell r="I2720">
            <v>163</v>
          </cell>
          <cell r="J2720">
            <v>0.22099638154213452</v>
          </cell>
          <cell r="K2720">
            <v>0.18997668997668998</v>
          </cell>
          <cell r="L2720">
            <v>0.21458314371529991</v>
          </cell>
          <cell r="M2720">
            <v>0.29564767425246485</v>
          </cell>
        </row>
        <row r="2721">
          <cell r="A2721">
            <v>47836</v>
          </cell>
          <cell r="B2721" t="str">
            <v>47836</v>
          </cell>
          <cell r="C2721" t="str">
            <v>RN</v>
          </cell>
          <cell r="D2721" t="str">
            <v>RIMINI</v>
          </cell>
          <cell r="E2721" t="str">
            <v>EMILIAROMAGNA</v>
          </cell>
          <cell r="F2721" t="str">
            <v>Nord-Est</v>
          </cell>
          <cell r="G2721">
            <v>1431</v>
          </cell>
          <cell r="H2721">
            <v>509</v>
          </cell>
          <cell r="I2721">
            <v>97</v>
          </cell>
          <cell r="J2721">
            <v>0.22099638154213452</v>
          </cell>
          <cell r="K2721">
            <v>0.19056974459724951</v>
          </cell>
          <cell r="L2721">
            <v>0.21458314371529991</v>
          </cell>
          <cell r="M2721">
            <v>0.29564767425246485</v>
          </cell>
        </row>
        <row r="2722">
          <cell r="A2722">
            <v>47837</v>
          </cell>
          <cell r="B2722" t="str">
            <v>47837</v>
          </cell>
          <cell r="C2722" t="str">
            <v>RN</v>
          </cell>
          <cell r="D2722" t="str">
            <v>RIMINI</v>
          </cell>
          <cell r="E2722" t="str">
            <v>EMILIAROMAGNA</v>
          </cell>
          <cell r="F2722" t="str">
            <v>Nord-Est</v>
          </cell>
          <cell r="G2722">
            <v>907</v>
          </cell>
          <cell r="H2722">
            <v>319</v>
          </cell>
          <cell r="I2722">
            <v>44</v>
          </cell>
          <cell r="J2722">
            <v>0.22099638154213452</v>
          </cell>
          <cell r="K2722">
            <v>0.13793103448275862</v>
          </cell>
          <cell r="L2722">
            <v>0.21458314371529991</v>
          </cell>
          <cell r="M2722">
            <v>0.29564767425246485</v>
          </cell>
        </row>
        <row r="2723">
          <cell r="A2723">
            <v>47838</v>
          </cell>
          <cell r="B2723" t="str">
            <v>47838</v>
          </cell>
          <cell r="C2723" t="str">
            <v>RN</v>
          </cell>
          <cell r="D2723" t="str">
            <v>RIMINI</v>
          </cell>
          <cell r="E2723" t="str">
            <v>EMILIAROMAGNA</v>
          </cell>
          <cell r="F2723" t="str">
            <v>Nord-Est</v>
          </cell>
          <cell r="G2723">
            <v>32909</v>
          </cell>
          <cell r="H2723">
            <v>12163</v>
          </cell>
          <cell r="I2723">
            <v>2554</v>
          </cell>
          <cell r="J2723">
            <v>0.22099638154213452</v>
          </cell>
          <cell r="K2723">
            <v>0.20998109019156458</v>
          </cell>
          <cell r="L2723">
            <v>0.21458314371529991</v>
          </cell>
          <cell r="M2723">
            <v>0.29564767425246485</v>
          </cell>
        </row>
        <row r="2724">
          <cell r="A2724">
            <v>47841</v>
          </cell>
          <cell r="B2724" t="str">
            <v>47841</v>
          </cell>
          <cell r="C2724" t="str">
            <v>RN</v>
          </cell>
          <cell r="D2724" t="str">
            <v>RIMINI</v>
          </cell>
          <cell r="E2724" t="str">
            <v>EMILIAROMAGNA</v>
          </cell>
          <cell r="F2724" t="str">
            <v>Nord-Est</v>
          </cell>
          <cell r="G2724">
            <v>15180</v>
          </cell>
          <cell r="H2724">
            <v>5612</v>
          </cell>
          <cell r="I2724">
            <v>1203</v>
          </cell>
          <cell r="J2724">
            <v>0.22099638154213452</v>
          </cell>
          <cell r="K2724">
            <v>0.21436208125445474</v>
          </cell>
          <cell r="L2724">
            <v>0.21458314371529991</v>
          </cell>
          <cell r="M2724">
            <v>0.29564767425246485</v>
          </cell>
        </row>
        <row r="2725">
          <cell r="A2725">
            <v>47842</v>
          </cell>
          <cell r="B2725" t="str">
            <v>47842</v>
          </cell>
          <cell r="C2725" t="str">
            <v>RN</v>
          </cell>
          <cell r="D2725" t="str">
            <v>RIMINI</v>
          </cell>
          <cell r="E2725" t="str">
            <v>EMILIAROMAGNA</v>
          </cell>
          <cell r="F2725" t="str">
            <v>Nord-Est</v>
          </cell>
          <cell r="G2725">
            <v>5644</v>
          </cell>
          <cell r="H2725">
            <v>1890</v>
          </cell>
          <cell r="I2725">
            <v>538</v>
          </cell>
          <cell r="J2725">
            <v>0.22099638154213452</v>
          </cell>
          <cell r="K2725">
            <v>0.28465608465608466</v>
          </cell>
          <cell r="L2725">
            <v>0.21458314371529991</v>
          </cell>
          <cell r="M2725">
            <v>0.29564767425246485</v>
          </cell>
        </row>
        <row r="2726">
          <cell r="A2726">
            <v>47843</v>
          </cell>
          <cell r="B2726" t="str">
            <v>47843</v>
          </cell>
          <cell r="C2726" t="str">
            <v>RN</v>
          </cell>
          <cell r="D2726" t="str">
            <v>RIMINI</v>
          </cell>
          <cell r="E2726" t="str">
            <v>EMILIAROMAGNA</v>
          </cell>
          <cell r="F2726" t="str">
            <v>Nord-Est</v>
          </cell>
          <cell r="G2726">
            <v>8810</v>
          </cell>
          <cell r="H2726">
            <v>3067</v>
          </cell>
          <cell r="I2726">
            <v>830</v>
          </cell>
          <cell r="J2726">
            <v>0.22099638154213452</v>
          </cell>
          <cell r="K2726">
            <v>0.27062275839582656</v>
          </cell>
          <cell r="L2726">
            <v>0.21458314371529991</v>
          </cell>
          <cell r="M2726">
            <v>0.29564767425246485</v>
          </cell>
        </row>
        <row r="2727">
          <cell r="A2727">
            <v>47853</v>
          </cell>
          <cell r="B2727" t="str">
            <v>47853</v>
          </cell>
          <cell r="C2727" t="str">
            <v>RN</v>
          </cell>
          <cell r="D2727" t="str">
            <v>RIMINI</v>
          </cell>
          <cell r="E2727" t="str">
            <v>EMILIAROMAGNA</v>
          </cell>
          <cell r="F2727" t="str">
            <v>Nord-Est</v>
          </cell>
          <cell r="G2727">
            <v>6198</v>
          </cell>
          <cell r="H2727">
            <v>1909</v>
          </cell>
          <cell r="I2727">
            <v>529</v>
          </cell>
          <cell r="J2727">
            <v>0.22099638154213452</v>
          </cell>
          <cell r="K2727">
            <v>0.27710843373493976</v>
          </cell>
          <cell r="L2727">
            <v>0.21458314371529991</v>
          </cell>
          <cell r="M2727">
            <v>0.29564767425246485</v>
          </cell>
        </row>
        <row r="2728">
          <cell r="A2728">
            <v>47854</v>
          </cell>
          <cell r="B2728" t="str">
            <v>47854</v>
          </cell>
          <cell r="C2728" t="str">
            <v>RN</v>
          </cell>
          <cell r="D2728" t="str">
            <v>RIMINI</v>
          </cell>
          <cell r="E2728" t="str">
            <v>EMILIAROMAGNA</v>
          </cell>
          <cell r="F2728" t="str">
            <v>Nord-Est</v>
          </cell>
          <cell r="G2728">
            <v>3308</v>
          </cell>
          <cell r="H2728">
            <v>1200</v>
          </cell>
          <cell r="I2728">
            <v>352</v>
          </cell>
          <cell r="J2728">
            <v>0.22099638154213452</v>
          </cell>
          <cell r="K2728">
            <v>0.29333333333333333</v>
          </cell>
          <cell r="L2728">
            <v>0.21458314371529991</v>
          </cell>
          <cell r="M2728">
            <v>0.29564767425246485</v>
          </cell>
        </row>
        <row r="2729">
          <cell r="A2729">
            <v>47855</v>
          </cell>
          <cell r="B2729" t="str">
            <v>47855</v>
          </cell>
          <cell r="C2729" t="str">
            <v>RN</v>
          </cell>
          <cell r="D2729" t="str">
            <v>RIMINI</v>
          </cell>
          <cell r="E2729" t="str">
            <v>EMILIAROMAGNA</v>
          </cell>
          <cell r="F2729" t="str">
            <v>Nord-Est</v>
          </cell>
          <cell r="G2729">
            <v>1012</v>
          </cell>
          <cell r="H2729">
            <v>365</v>
          </cell>
          <cell r="I2729">
            <v>79</v>
          </cell>
          <cell r="J2729">
            <v>0.22099638154213452</v>
          </cell>
          <cell r="K2729">
            <v>0.21643835616438356</v>
          </cell>
          <cell r="L2729">
            <v>0.21458314371529991</v>
          </cell>
          <cell r="M2729">
            <v>0.29564767425246485</v>
          </cell>
        </row>
        <row r="2730">
          <cell r="A2730">
            <v>47890</v>
          </cell>
          <cell r="B2730" t="str">
            <v>47890</v>
          </cell>
          <cell r="C2730" t="str">
            <v>EE</v>
          </cell>
          <cell r="D2730" t="str">
            <v>EE</v>
          </cell>
          <cell r="E2730" t="str">
            <v>EE</v>
          </cell>
          <cell r="F2730" t="str">
            <v>EE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</row>
        <row r="2731">
          <cell r="A2731">
            <v>47891</v>
          </cell>
          <cell r="B2731" t="str">
            <v>47891</v>
          </cell>
          <cell r="C2731" t="str">
            <v>EE</v>
          </cell>
          <cell r="D2731" t="str">
            <v>EE</v>
          </cell>
          <cell r="E2731" t="str">
            <v>EE</v>
          </cell>
          <cell r="F2731" t="str">
            <v>EE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</row>
        <row r="2732">
          <cell r="A2732">
            <v>47892</v>
          </cell>
          <cell r="B2732" t="str">
            <v>47892</v>
          </cell>
          <cell r="C2732" t="str">
            <v>EE</v>
          </cell>
          <cell r="D2732" t="str">
            <v>EE</v>
          </cell>
          <cell r="E2732" t="str">
            <v>EE</v>
          </cell>
          <cell r="F2732" t="str">
            <v>EE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</row>
        <row r="2733">
          <cell r="A2733">
            <v>47893</v>
          </cell>
          <cell r="B2733" t="str">
            <v>47893</v>
          </cell>
          <cell r="C2733" t="str">
            <v>EE</v>
          </cell>
          <cell r="D2733" t="str">
            <v>EE</v>
          </cell>
          <cell r="E2733" t="str">
            <v>EE</v>
          </cell>
          <cell r="F2733" t="str">
            <v>EE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</row>
        <row r="2734">
          <cell r="A2734">
            <v>47894</v>
          </cell>
          <cell r="B2734" t="str">
            <v>47894</v>
          </cell>
          <cell r="C2734" t="str">
            <v>EE</v>
          </cell>
          <cell r="D2734" t="str">
            <v>EE</v>
          </cell>
          <cell r="E2734" t="str">
            <v>EE</v>
          </cell>
          <cell r="F2734" t="str">
            <v>EE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</row>
        <row r="2735">
          <cell r="A2735">
            <v>47895</v>
          </cell>
          <cell r="B2735" t="str">
            <v>47895</v>
          </cell>
          <cell r="C2735" t="str">
            <v>EE</v>
          </cell>
          <cell r="D2735" t="str">
            <v>EE</v>
          </cell>
          <cell r="E2735" t="str">
            <v>EE</v>
          </cell>
          <cell r="F2735" t="str">
            <v>EE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</row>
        <row r="2736">
          <cell r="A2736">
            <v>47896</v>
          </cell>
          <cell r="B2736" t="str">
            <v>47896</v>
          </cell>
          <cell r="C2736" t="str">
            <v>EE</v>
          </cell>
          <cell r="D2736" t="str">
            <v>EE</v>
          </cell>
          <cell r="E2736" t="str">
            <v>EE</v>
          </cell>
          <cell r="F2736" t="str">
            <v>EE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</row>
        <row r="2737">
          <cell r="A2737">
            <v>47897</v>
          </cell>
          <cell r="B2737" t="str">
            <v>47897</v>
          </cell>
          <cell r="C2737" t="str">
            <v>EE</v>
          </cell>
          <cell r="D2737" t="str">
            <v>EE</v>
          </cell>
          <cell r="E2737" t="str">
            <v>EE</v>
          </cell>
          <cell r="F2737" t="str">
            <v>EE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</row>
        <row r="2738">
          <cell r="A2738">
            <v>47898</v>
          </cell>
          <cell r="B2738" t="str">
            <v>47898</v>
          </cell>
          <cell r="C2738" t="str">
            <v>EE</v>
          </cell>
          <cell r="D2738" t="str">
            <v>EE</v>
          </cell>
          <cell r="E2738" t="str">
            <v>EE</v>
          </cell>
          <cell r="F2738" t="str">
            <v>EE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</row>
        <row r="2739">
          <cell r="A2739">
            <v>47899</v>
          </cell>
          <cell r="B2739" t="str">
            <v>47899</v>
          </cell>
          <cell r="C2739" t="str">
            <v>EE</v>
          </cell>
          <cell r="D2739" t="str">
            <v>EE</v>
          </cell>
          <cell r="E2739" t="str">
            <v>EE</v>
          </cell>
          <cell r="F2739" t="str">
            <v>EE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</row>
        <row r="2740">
          <cell r="A2740">
            <v>47900</v>
          </cell>
          <cell r="B2740" t="str">
            <v>47900</v>
          </cell>
          <cell r="C2740" t="str">
            <v>RN</v>
          </cell>
          <cell r="D2740" t="str">
            <v>RIMINI</v>
          </cell>
          <cell r="E2740" t="str">
            <v>EMILIAROMAGNA</v>
          </cell>
          <cell r="F2740" t="str">
            <v>Nord-Est</v>
          </cell>
          <cell r="G2740">
            <v>124701</v>
          </cell>
          <cell r="H2740">
            <v>45081</v>
          </cell>
          <cell r="I2740">
            <v>8656</v>
          </cell>
          <cell r="J2740">
            <v>0.22099638154213452</v>
          </cell>
          <cell r="K2740">
            <v>0.19200993766775359</v>
          </cell>
          <cell r="L2740">
            <v>0.21458314371529991</v>
          </cell>
          <cell r="M2740">
            <v>0.29564767425246485</v>
          </cell>
        </row>
        <row r="2741">
          <cell r="A2741">
            <v>48010</v>
          </cell>
          <cell r="B2741" t="str">
            <v>48010</v>
          </cell>
          <cell r="C2741" t="str">
            <v>RA</v>
          </cell>
          <cell r="D2741" t="str">
            <v>RAVENNA</v>
          </cell>
          <cell r="E2741" t="str">
            <v>EMILIAROMAGNA</v>
          </cell>
          <cell r="F2741" t="str">
            <v>Nord-Est</v>
          </cell>
          <cell r="G2741">
            <v>19058</v>
          </cell>
          <cell r="H2741">
            <v>6923</v>
          </cell>
          <cell r="I2741">
            <v>2211</v>
          </cell>
          <cell r="J2741">
            <v>0.17156787948565008</v>
          </cell>
          <cell r="K2741">
            <v>0.31937021522461362</v>
          </cell>
          <cell r="L2741">
            <v>0.19135352639249731</v>
          </cell>
          <cell r="M2741">
            <v>0.2229409432044227</v>
          </cell>
        </row>
        <row r="2742">
          <cell r="A2742">
            <v>48011</v>
          </cell>
          <cell r="B2742" t="str">
            <v>48011</v>
          </cell>
          <cell r="C2742" t="str">
            <v>RA</v>
          </cell>
          <cell r="D2742" t="str">
            <v>RAVENNA</v>
          </cell>
          <cell r="E2742" t="str">
            <v>EMILIAROMAGNA</v>
          </cell>
          <cell r="F2742" t="str">
            <v>Nord-Est</v>
          </cell>
          <cell r="G2742">
            <v>11349</v>
          </cell>
          <cell r="H2742">
            <v>4152</v>
          </cell>
          <cell r="I2742">
            <v>606</v>
          </cell>
          <cell r="J2742">
            <v>0.17156787948565008</v>
          </cell>
          <cell r="K2742">
            <v>0.14595375722543352</v>
          </cell>
          <cell r="L2742">
            <v>0.19135352639249731</v>
          </cell>
          <cell r="M2742">
            <v>0.2229409432044227</v>
          </cell>
        </row>
        <row r="2743">
          <cell r="A2743">
            <v>48012</v>
          </cell>
          <cell r="B2743" t="str">
            <v>48012</v>
          </cell>
          <cell r="C2743" t="str">
            <v>RA</v>
          </cell>
          <cell r="D2743" t="str">
            <v>RAVENNA</v>
          </cell>
          <cell r="E2743" t="str">
            <v>EMILIAROMAGNA</v>
          </cell>
          <cell r="F2743" t="str">
            <v>Nord-Est</v>
          </cell>
          <cell r="G2743">
            <v>16643</v>
          </cell>
          <cell r="H2743">
            <v>6182</v>
          </cell>
          <cell r="I2743">
            <v>751</v>
          </cell>
          <cell r="J2743">
            <v>0.17156787948565008</v>
          </cell>
          <cell r="K2743">
            <v>0.12148172112584923</v>
          </cell>
          <cell r="L2743">
            <v>0.19135352639249731</v>
          </cell>
          <cell r="M2743">
            <v>0.2229409432044227</v>
          </cell>
        </row>
        <row r="2744">
          <cell r="A2744">
            <v>48013</v>
          </cell>
          <cell r="B2744" t="str">
            <v>48013</v>
          </cell>
          <cell r="C2744" t="str">
            <v>RA</v>
          </cell>
          <cell r="D2744" t="str">
            <v>RAVENNA</v>
          </cell>
          <cell r="E2744" t="str">
            <v>EMILIAROMAGNA</v>
          </cell>
          <cell r="F2744" t="str">
            <v>Nord-Est</v>
          </cell>
          <cell r="G2744">
            <v>7428</v>
          </cell>
          <cell r="H2744">
            <v>2818</v>
          </cell>
          <cell r="I2744">
            <v>399</v>
          </cell>
          <cell r="J2744">
            <v>0.17156787948565008</v>
          </cell>
          <cell r="K2744">
            <v>0.14158977998580555</v>
          </cell>
          <cell r="L2744">
            <v>0.19135352639249731</v>
          </cell>
          <cell r="M2744">
            <v>0.2229409432044227</v>
          </cell>
        </row>
        <row r="2745">
          <cell r="A2745">
            <v>48014</v>
          </cell>
          <cell r="B2745" t="str">
            <v>48014</v>
          </cell>
          <cell r="C2745" t="str">
            <v>RA</v>
          </cell>
          <cell r="D2745" t="str">
            <v>RAVENNA</v>
          </cell>
          <cell r="E2745" t="str">
            <v>EMILIAROMAGNA</v>
          </cell>
          <cell r="F2745" t="str">
            <v>Nord-Est</v>
          </cell>
          <cell r="G2745">
            <v>7891</v>
          </cell>
          <cell r="H2745">
            <v>2823</v>
          </cell>
          <cell r="I2745">
            <v>473</v>
          </cell>
          <cell r="J2745">
            <v>0.17156787948565008</v>
          </cell>
          <cell r="K2745">
            <v>0.16755224938009211</v>
          </cell>
          <cell r="L2745">
            <v>0.19135352639249731</v>
          </cell>
          <cell r="M2745">
            <v>0.2229409432044227</v>
          </cell>
        </row>
        <row r="2746">
          <cell r="A2746">
            <v>48015</v>
          </cell>
          <cell r="B2746" t="str">
            <v>48015</v>
          </cell>
          <cell r="C2746" t="str">
            <v>RA</v>
          </cell>
          <cell r="D2746" t="str">
            <v>RAVENNA</v>
          </cell>
          <cell r="E2746" t="str">
            <v>EMILIAROMAGNA</v>
          </cell>
          <cell r="F2746" t="str">
            <v>Nord-Est</v>
          </cell>
          <cell r="G2746">
            <v>25294</v>
          </cell>
          <cell r="H2746">
            <v>9662</v>
          </cell>
          <cell r="I2746">
            <v>1888</v>
          </cell>
          <cell r="J2746">
            <v>0.17156787948565008</v>
          </cell>
          <cell r="K2746">
            <v>0.19540467812047196</v>
          </cell>
          <cell r="L2746">
            <v>0.19135352639249731</v>
          </cell>
          <cell r="M2746">
            <v>0.2229409432044227</v>
          </cell>
        </row>
        <row r="2747">
          <cell r="A2747">
            <v>48017</v>
          </cell>
          <cell r="B2747" t="str">
            <v>48017</v>
          </cell>
          <cell r="C2747" t="str">
            <v>RA</v>
          </cell>
          <cell r="D2747" t="str">
            <v>RAVENNA</v>
          </cell>
          <cell r="E2747" t="str">
            <v>EMILIAROMAGNA</v>
          </cell>
          <cell r="F2747" t="str">
            <v>Nord-Est</v>
          </cell>
          <cell r="G2747">
            <v>6411</v>
          </cell>
          <cell r="H2747">
            <v>2351</v>
          </cell>
          <cell r="I2747">
            <v>356</v>
          </cell>
          <cell r="J2747">
            <v>0.17156787948565008</v>
          </cell>
          <cell r="K2747">
            <v>0.15142492556358997</v>
          </cell>
          <cell r="L2747">
            <v>0.19135352639249731</v>
          </cell>
          <cell r="M2747">
            <v>0.2229409432044227</v>
          </cell>
        </row>
        <row r="2748">
          <cell r="A2748">
            <v>48018</v>
          </cell>
          <cell r="B2748" t="str">
            <v>48018</v>
          </cell>
          <cell r="C2748" t="str">
            <v>RA</v>
          </cell>
          <cell r="D2748" t="str">
            <v>RAVENNA</v>
          </cell>
          <cell r="E2748" t="str">
            <v>EMILIAROMAGNA</v>
          </cell>
          <cell r="F2748" t="str">
            <v>Nord-Est</v>
          </cell>
          <cell r="G2748">
            <v>52972</v>
          </cell>
          <cell r="H2748">
            <v>19335</v>
          </cell>
          <cell r="I2748">
            <v>3091</v>
          </cell>
          <cell r="J2748">
            <v>0.17156787948565008</v>
          </cell>
          <cell r="K2748">
            <v>0.15986552883372124</v>
          </cell>
          <cell r="L2748">
            <v>0.19135352639249731</v>
          </cell>
          <cell r="M2748">
            <v>0.2229409432044227</v>
          </cell>
        </row>
        <row r="2749">
          <cell r="A2749">
            <v>48020</v>
          </cell>
          <cell r="B2749" t="str">
            <v>48020</v>
          </cell>
          <cell r="C2749" t="str">
            <v>RA</v>
          </cell>
          <cell r="D2749" t="str">
            <v>RAVENNA</v>
          </cell>
          <cell r="E2749" t="str">
            <v>EMILIAROMAGNA</v>
          </cell>
          <cell r="F2749" t="str">
            <v>Nord-Est</v>
          </cell>
          <cell r="G2749">
            <v>1980</v>
          </cell>
          <cell r="H2749">
            <v>724</v>
          </cell>
          <cell r="I2749">
            <v>2193</v>
          </cell>
          <cell r="J2749">
            <v>0.17156787948565008</v>
          </cell>
          <cell r="K2749">
            <v>3.0290055248618786</v>
          </cell>
          <cell r="L2749">
            <v>0.19135352639249731</v>
          </cell>
          <cell r="M2749">
            <v>0.2229409432044227</v>
          </cell>
        </row>
        <row r="2750">
          <cell r="A2750">
            <v>48022</v>
          </cell>
          <cell r="B2750" t="str">
            <v>48022</v>
          </cell>
          <cell r="C2750" t="str">
            <v>RA</v>
          </cell>
          <cell r="D2750" t="str">
            <v>RAVENNA</v>
          </cell>
          <cell r="E2750" t="str">
            <v>EMILIAROMAGNA</v>
          </cell>
          <cell r="F2750" t="str">
            <v>Nord-Est</v>
          </cell>
          <cell r="G2750">
            <v>29913</v>
          </cell>
          <cell r="H2750">
            <v>11002</v>
          </cell>
          <cell r="I2750">
            <v>1600</v>
          </cell>
          <cell r="J2750">
            <v>0.17156787948565008</v>
          </cell>
          <cell r="K2750">
            <v>0.14542810398109435</v>
          </cell>
          <cell r="L2750">
            <v>0.19135352639249731</v>
          </cell>
          <cell r="M2750">
            <v>0.2229409432044227</v>
          </cell>
        </row>
        <row r="2751">
          <cell r="A2751">
            <v>48024</v>
          </cell>
          <cell r="B2751" t="str">
            <v>48024</v>
          </cell>
          <cell r="C2751" t="str">
            <v>RA</v>
          </cell>
          <cell r="D2751" t="str">
            <v>RAVENNA</v>
          </cell>
          <cell r="E2751" t="str">
            <v>EMILIAROMAGNA</v>
          </cell>
          <cell r="F2751" t="str">
            <v>Nord-Est</v>
          </cell>
          <cell r="G2751">
            <v>8565</v>
          </cell>
          <cell r="H2751">
            <v>3358</v>
          </cell>
          <cell r="I2751">
            <v>551</v>
          </cell>
          <cell r="J2751">
            <v>0.17156787948565008</v>
          </cell>
          <cell r="K2751">
            <v>0.16408576533650981</v>
          </cell>
          <cell r="L2751">
            <v>0.19135352639249731</v>
          </cell>
          <cell r="M2751">
            <v>0.2229409432044227</v>
          </cell>
        </row>
        <row r="2752">
          <cell r="A2752">
            <v>48025</v>
          </cell>
          <cell r="B2752" t="str">
            <v>48025</v>
          </cell>
          <cell r="C2752" t="str">
            <v>RA</v>
          </cell>
          <cell r="D2752" t="str">
            <v>RAVENNA</v>
          </cell>
          <cell r="E2752" t="str">
            <v>EMILIAROMAGNA</v>
          </cell>
          <cell r="F2752" t="str">
            <v>Nord-Est</v>
          </cell>
          <cell r="G2752">
            <v>4814</v>
          </cell>
          <cell r="H2752">
            <v>1746</v>
          </cell>
          <cell r="I2752">
            <v>346</v>
          </cell>
          <cell r="J2752">
            <v>0.17156787948565008</v>
          </cell>
          <cell r="K2752">
            <v>0.1981672394043528</v>
          </cell>
          <cell r="L2752">
            <v>0.19135352639249731</v>
          </cell>
          <cell r="M2752">
            <v>0.2229409432044227</v>
          </cell>
        </row>
        <row r="2753">
          <cell r="A2753">
            <v>48026</v>
          </cell>
          <cell r="B2753" t="str">
            <v>48026</v>
          </cell>
          <cell r="C2753" t="str">
            <v>RA</v>
          </cell>
          <cell r="D2753" t="str">
            <v>RAVENNA</v>
          </cell>
          <cell r="E2753" t="str">
            <v>EMILIAROMAGNA</v>
          </cell>
          <cell r="F2753" t="str">
            <v>Nord-Est</v>
          </cell>
          <cell r="G2753">
            <v>10768</v>
          </cell>
          <cell r="H2753">
            <v>3943</v>
          </cell>
          <cell r="I2753">
            <v>583</v>
          </cell>
          <cell r="J2753">
            <v>0.17156787948565008</v>
          </cell>
          <cell r="K2753">
            <v>0.14785696170428608</v>
          </cell>
          <cell r="L2753">
            <v>0.19135352639249731</v>
          </cell>
          <cell r="M2753">
            <v>0.2229409432044227</v>
          </cell>
        </row>
        <row r="2754">
          <cell r="A2754">
            <v>48027</v>
          </cell>
          <cell r="B2754" t="str">
            <v>48027</v>
          </cell>
          <cell r="C2754" t="str">
            <v>RA</v>
          </cell>
          <cell r="D2754" t="str">
            <v>RAVENNA</v>
          </cell>
          <cell r="E2754" t="str">
            <v>EMILIAROMAGNA</v>
          </cell>
          <cell r="F2754" t="str">
            <v>Nord-Est</v>
          </cell>
          <cell r="G2754">
            <v>4004</v>
          </cell>
          <cell r="H2754">
            <v>1414</v>
          </cell>
          <cell r="I2754">
            <v>202</v>
          </cell>
          <cell r="J2754">
            <v>0.17156787948565008</v>
          </cell>
          <cell r="K2754">
            <v>0.14285714285714285</v>
          </cell>
          <cell r="L2754">
            <v>0.19135352639249731</v>
          </cell>
          <cell r="M2754">
            <v>0.2229409432044227</v>
          </cell>
        </row>
        <row r="2755">
          <cell r="A2755">
            <v>48100</v>
          </cell>
          <cell r="B2755" t="str">
            <v>48100</v>
          </cell>
          <cell r="C2755" t="str">
            <v>RA</v>
          </cell>
          <cell r="D2755" t="str">
            <v>RAVENNA</v>
          </cell>
          <cell r="E2755" t="str">
            <v>EMILIAROMAGNA</v>
          </cell>
          <cell r="F2755" t="str">
            <v>Nord-Est</v>
          </cell>
          <cell r="G2755">
            <v>131345</v>
          </cell>
          <cell r="H2755">
            <v>49815</v>
          </cell>
          <cell r="I2755">
            <v>8908</v>
          </cell>
          <cell r="J2755">
            <v>0.17156787948565008</v>
          </cell>
          <cell r="K2755">
            <v>0.17882164006825255</v>
          </cell>
          <cell r="L2755">
            <v>0.19135352639249731</v>
          </cell>
          <cell r="M2755">
            <v>0.2229409432044227</v>
          </cell>
        </row>
        <row r="2756">
          <cell r="A2756">
            <v>50012</v>
          </cell>
          <cell r="B2756" t="str">
            <v>50012</v>
          </cell>
          <cell r="C2756" t="str">
            <v>FI</v>
          </cell>
          <cell r="D2756" t="str">
            <v>FIRENZE</v>
          </cell>
          <cell r="E2756" t="str">
            <v>TOSCANA</v>
          </cell>
          <cell r="F2756" t="str">
            <v>Centro</v>
          </cell>
          <cell r="G2756">
            <v>23536</v>
          </cell>
          <cell r="H2756">
            <v>7816</v>
          </cell>
          <cell r="I2756">
            <v>1606</v>
          </cell>
          <cell r="J2756">
            <v>0.15079400938193513</v>
          </cell>
          <cell r="K2756">
            <v>0.20547594677584441</v>
          </cell>
          <cell r="L2756">
            <v>0.1585703819322779</v>
          </cell>
          <cell r="M2756">
            <v>0.22264151181707881</v>
          </cell>
        </row>
        <row r="2757">
          <cell r="A2757">
            <v>50013</v>
          </cell>
          <cell r="B2757" t="str">
            <v>50013</v>
          </cell>
          <cell r="C2757" t="str">
            <v>FI</v>
          </cell>
          <cell r="D2757" t="str">
            <v>FIRENZE</v>
          </cell>
          <cell r="E2757" t="str">
            <v>TOSCANA</v>
          </cell>
          <cell r="F2757" t="str">
            <v>Centro</v>
          </cell>
          <cell r="G2757">
            <v>35180</v>
          </cell>
          <cell r="H2757">
            <v>11175</v>
          </cell>
          <cell r="I2757">
            <v>1891</v>
          </cell>
          <cell r="J2757">
            <v>0.15079400938193513</v>
          </cell>
          <cell r="K2757">
            <v>0.16921700223713645</v>
          </cell>
          <cell r="L2757">
            <v>0.1585703819322779</v>
          </cell>
          <cell r="M2757">
            <v>0.22264151181707881</v>
          </cell>
        </row>
        <row r="2758">
          <cell r="A2758">
            <v>50014</v>
          </cell>
          <cell r="B2758" t="str">
            <v>50014</v>
          </cell>
          <cell r="C2758" t="str">
            <v>FI</v>
          </cell>
          <cell r="D2758" t="str">
            <v>FIRENZE</v>
          </cell>
          <cell r="E2758" t="str">
            <v>TOSCANA</v>
          </cell>
          <cell r="F2758" t="str">
            <v>Centro</v>
          </cell>
          <cell r="G2758">
            <v>9132</v>
          </cell>
          <cell r="H2758">
            <v>3208</v>
          </cell>
          <cell r="I2758">
            <v>911</v>
          </cell>
          <cell r="J2758">
            <v>0.15079400938193513</v>
          </cell>
          <cell r="K2758">
            <v>0.28397755610972569</v>
          </cell>
          <cell r="L2758">
            <v>0.1585703819322779</v>
          </cell>
          <cell r="M2758">
            <v>0.22264151181707881</v>
          </cell>
        </row>
        <row r="2759">
          <cell r="A2759">
            <v>50018</v>
          </cell>
          <cell r="B2759" t="str">
            <v>50018</v>
          </cell>
          <cell r="C2759" t="str">
            <v>FI</v>
          </cell>
          <cell r="D2759" t="str">
            <v>FIRENZE</v>
          </cell>
          <cell r="E2759" t="str">
            <v>TOSCANA</v>
          </cell>
          <cell r="F2759" t="str">
            <v>Centro</v>
          </cell>
          <cell r="G2759">
            <v>53050</v>
          </cell>
          <cell r="H2759">
            <v>18041</v>
          </cell>
          <cell r="I2759">
            <v>2368</v>
          </cell>
          <cell r="J2759">
            <v>0.15079400938193513</v>
          </cell>
          <cell r="K2759">
            <v>0.13125658222936645</v>
          </cell>
          <cell r="L2759">
            <v>0.1585703819322779</v>
          </cell>
          <cell r="M2759">
            <v>0.22264151181707881</v>
          </cell>
        </row>
        <row r="2760">
          <cell r="A2760">
            <v>50019</v>
          </cell>
          <cell r="B2760" t="str">
            <v>50019</v>
          </cell>
          <cell r="C2760" t="str">
            <v>FI</v>
          </cell>
          <cell r="D2760" t="str">
            <v>FIRENZE</v>
          </cell>
          <cell r="E2760" t="str">
            <v>TOSCANA</v>
          </cell>
          <cell r="F2760" t="str">
            <v>Centro</v>
          </cell>
          <cell r="G2760">
            <v>47661</v>
          </cell>
          <cell r="H2760">
            <v>16390</v>
          </cell>
          <cell r="I2760">
            <v>2303</v>
          </cell>
          <cell r="J2760">
            <v>0.15079400938193513</v>
          </cell>
          <cell r="K2760">
            <v>0.14051250762660158</v>
          </cell>
          <cell r="L2760">
            <v>0.1585703819322779</v>
          </cell>
          <cell r="M2760">
            <v>0.22264151181707881</v>
          </cell>
        </row>
        <row r="2761">
          <cell r="A2761">
            <v>50021</v>
          </cell>
          <cell r="B2761" t="str">
            <v>50021</v>
          </cell>
          <cell r="C2761" t="str">
            <v>FI</v>
          </cell>
          <cell r="D2761" t="str">
            <v>FIRENZE</v>
          </cell>
          <cell r="E2761" t="str">
            <v>TOSCANA</v>
          </cell>
          <cell r="F2761" t="str">
            <v>Centro</v>
          </cell>
          <cell r="G2761">
            <v>3536</v>
          </cell>
          <cell r="H2761">
            <v>1190</v>
          </cell>
          <cell r="I2761">
            <v>273</v>
          </cell>
          <cell r="J2761">
            <v>0.15079400938193513</v>
          </cell>
          <cell r="K2761">
            <v>0.22941176470588234</v>
          </cell>
          <cell r="L2761">
            <v>0.1585703819322779</v>
          </cell>
          <cell r="M2761">
            <v>0.22264151181707881</v>
          </cell>
        </row>
        <row r="2762">
          <cell r="A2762">
            <v>50022</v>
          </cell>
          <cell r="B2762" t="str">
            <v>50022</v>
          </cell>
          <cell r="C2762" t="str">
            <v>FI</v>
          </cell>
          <cell r="D2762" t="str">
            <v>FIRENZE</v>
          </cell>
          <cell r="E2762" t="str">
            <v>TOSCANA</v>
          </cell>
          <cell r="F2762" t="str">
            <v>Centro</v>
          </cell>
          <cell r="G2762">
            <v>9103</v>
          </cell>
          <cell r="H2762">
            <v>3225</v>
          </cell>
          <cell r="I2762">
            <v>842</v>
          </cell>
          <cell r="J2762">
            <v>0.15079400938193513</v>
          </cell>
          <cell r="K2762">
            <v>0.26108527131782944</v>
          </cell>
          <cell r="L2762">
            <v>0.1585703819322779</v>
          </cell>
          <cell r="M2762">
            <v>0.22264151181707881</v>
          </cell>
        </row>
        <row r="2763">
          <cell r="A2763">
            <v>50023</v>
          </cell>
          <cell r="B2763" t="str">
            <v>50023</v>
          </cell>
          <cell r="C2763" t="str">
            <v>FI</v>
          </cell>
          <cell r="D2763" t="str">
            <v>FIRENZE</v>
          </cell>
          <cell r="E2763" t="str">
            <v>TOSCANA</v>
          </cell>
          <cell r="F2763" t="str">
            <v>Centro</v>
          </cell>
          <cell r="G2763">
            <v>10124</v>
          </cell>
          <cell r="H2763">
            <v>3486</v>
          </cell>
          <cell r="I2763">
            <v>941</v>
          </cell>
          <cell r="J2763">
            <v>0.15079400938193513</v>
          </cell>
          <cell r="K2763">
            <v>0.26993689041881813</v>
          </cell>
          <cell r="L2763">
            <v>0.1585703819322779</v>
          </cell>
          <cell r="M2763">
            <v>0.22264151181707881</v>
          </cell>
        </row>
        <row r="2764">
          <cell r="A2764">
            <v>50025</v>
          </cell>
          <cell r="B2764" t="str">
            <v>50025</v>
          </cell>
          <cell r="C2764" t="str">
            <v>FI</v>
          </cell>
          <cell r="D2764" t="str">
            <v>FIRENZE</v>
          </cell>
          <cell r="E2764" t="str">
            <v>TOSCANA</v>
          </cell>
          <cell r="F2764" t="str">
            <v>Centro</v>
          </cell>
          <cell r="G2764">
            <v>9432</v>
          </cell>
          <cell r="H2764">
            <v>3123</v>
          </cell>
          <cell r="I2764">
            <v>793</v>
          </cell>
          <cell r="J2764">
            <v>0.15079400938193513</v>
          </cell>
          <cell r="K2764">
            <v>0.25392251040666025</v>
          </cell>
          <cell r="L2764">
            <v>0.1585703819322779</v>
          </cell>
          <cell r="M2764">
            <v>0.22264151181707881</v>
          </cell>
        </row>
        <row r="2765">
          <cell r="A2765">
            <v>50026</v>
          </cell>
          <cell r="B2765" t="str">
            <v>50026</v>
          </cell>
          <cell r="C2765" t="str">
            <v>FI</v>
          </cell>
          <cell r="D2765" t="str">
            <v>FIRENZE</v>
          </cell>
          <cell r="E2765" t="str">
            <v>TOSCANA</v>
          </cell>
          <cell r="F2765" t="str">
            <v>Centro</v>
          </cell>
          <cell r="G2765">
            <v>15908</v>
          </cell>
          <cell r="H2765">
            <v>5246</v>
          </cell>
          <cell r="I2765">
            <v>945</v>
          </cell>
          <cell r="J2765">
            <v>0.15079400938193513</v>
          </cell>
          <cell r="K2765">
            <v>0.18013724742661075</v>
          </cell>
          <cell r="L2765">
            <v>0.1585703819322779</v>
          </cell>
          <cell r="M2765">
            <v>0.22264151181707881</v>
          </cell>
        </row>
        <row r="2766">
          <cell r="A2766">
            <v>50028</v>
          </cell>
          <cell r="B2766" t="str">
            <v>50028</v>
          </cell>
          <cell r="C2766" t="str">
            <v>FI</v>
          </cell>
          <cell r="D2766" t="str">
            <v>FIRENZE</v>
          </cell>
          <cell r="E2766" t="str">
            <v>TOSCANA</v>
          </cell>
          <cell r="F2766" t="str">
            <v>Centro</v>
          </cell>
          <cell r="G2766">
            <v>6911</v>
          </cell>
          <cell r="H2766">
            <v>2313</v>
          </cell>
          <cell r="I2766">
            <v>389</v>
          </cell>
          <cell r="J2766">
            <v>0.15079400938193513</v>
          </cell>
          <cell r="K2766">
            <v>0.16817985300475574</v>
          </cell>
          <cell r="L2766">
            <v>0.1585703819322779</v>
          </cell>
          <cell r="M2766">
            <v>0.22264151181707881</v>
          </cell>
        </row>
        <row r="2767">
          <cell r="A2767">
            <v>50030</v>
          </cell>
          <cell r="B2767" t="str">
            <v>50030</v>
          </cell>
          <cell r="C2767" t="str">
            <v>FI</v>
          </cell>
          <cell r="D2767" t="str">
            <v>FIRENZE</v>
          </cell>
          <cell r="E2767" t="str">
            <v>TOSCANA</v>
          </cell>
          <cell r="F2767" t="str">
            <v>Centro</v>
          </cell>
          <cell r="G2767">
            <v>3054</v>
          </cell>
          <cell r="H2767">
            <v>1094</v>
          </cell>
          <cell r="I2767">
            <v>586</v>
          </cell>
          <cell r="J2767">
            <v>0.15079400938193513</v>
          </cell>
          <cell r="K2767">
            <v>0.53564899451553927</v>
          </cell>
          <cell r="L2767">
            <v>0.1585703819322779</v>
          </cell>
          <cell r="M2767">
            <v>0.22264151181707881</v>
          </cell>
        </row>
        <row r="2768">
          <cell r="A2768">
            <v>50031</v>
          </cell>
          <cell r="B2768" t="str">
            <v>50031</v>
          </cell>
          <cell r="C2768" t="str">
            <v>FI</v>
          </cell>
          <cell r="D2768" t="str">
            <v>FIRENZE</v>
          </cell>
          <cell r="E2768" t="str">
            <v>TOSCANA</v>
          </cell>
          <cell r="F2768" t="str">
            <v>Centro</v>
          </cell>
          <cell r="G2768">
            <v>8839</v>
          </cell>
          <cell r="H2768">
            <v>2985</v>
          </cell>
          <cell r="I2768">
            <v>677</v>
          </cell>
          <cell r="J2768">
            <v>0.15079400938193513</v>
          </cell>
          <cell r="K2768">
            <v>0.22680067001675042</v>
          </cell>
          <cell r="L2768">
            <v>0.1585703819322779</v>
          </cell>
          <cell r="M2768">
            <v>0.22264151181707881</v>
          </cell>
        </row>
        <row r="2769">
          <cell r="A2769">
            <v>50032</v>
          </cell>
          <cell r="B2769" t="str">
            <v>50032</v>
          </cell>
          <cell r="C2769" t="str">
            <v>FI</v>
          </cell>
          <cell r="D2769" t="str">
            <v>FIRENZE</v>
          </cell>
          <cell r="E2769" t="str">
            <v>TOSCANA</v>
          </cell>
          <cell r="F2769" t="str">
            <v>Centro</v>
          </cell>
          <cell r="G2769">
            <v>15178</v>
          </cell>
          <cell r="H2769">
            <v>5316</v>
          </cell>
          <cell r="I2769">
            <v>1049</v>
          </cell>
          <cell r="J2769">
            <v>0.15079400938193513</v>
          </cell>
          <cell r="K2769">
            <v>0.19732881866064711</v>
          </cell>
          <cell r="L2769">
            <v>0.1585703819322779</v>
          </cell>
          <cell r="M2769">
            <v>0.22264151181707881</v>
          </cell>
        </row>
        <row r="2770">
          <cell r="A2770">
            <v>50033</v>
          </cell>
          <cell r="B2770" t="str">
            <v>50033</v>
          </cell>
          <cell r="C2770" t="str">
            <v>FI</v>
          </cell>
          <cell r="D2770" t="str">
            <v>FIRENZE</v>
          </cell>
          <cell r="E2770" t="str">
            <v>TOSCANA</v>
          </cell>
          <cell r="F2770" t="str">
            <v>Centro</v>
          </cell>
          <cell r="G2770">
            <v>4750</v>
          </cell>
          <cell r="H2770">
            <v>1783</v>
          </cell>
          <cell r="I2770">
            <v>325</v>
          </cell>
          <cell r="J2770">
            <v>0.15079400938193513</v>
          </cell>
          <cell r="K2770">
            <v>0.18227706113292205</v>
          </cell>
          <cell r="L2770">
            <v>0.1585703819322779</v>
          </cell>
          <cell r="M2770">
            <v>0.22264151181707881</v>
          </cell>
        </row>
        <row r="2771">
          <cell r="A2771">
            <v>50034</v>
          </cell>
          <cell r="B2771" t="str">
            <v>50034</v>
          </cell>
          <cell r="C2771" t="str">
            <v>FI</v>
          </cell>
          <cell r="D2771" t="str">
            <v>FIRENZE</v>
          </cell>
          <cell r="E2771" t="str">
            <v>TOSCANA</v>
          </cell>
          <cell r="F2771" t="str">
            <v>Centro</v>
          </cell>
          <cell r="G2771">
            <v>3895</v>
          </cell>
          <cell r="H2771">
            <v>1506</v>
          </cell>
          <cell r="I2771">
            <v>236</v>
          </cell>
          <cell r="J2771">
            <v>0.15079400938193513</v>
          </cell>
          <cell r="K2771">
            <v>0.15670650730411687</v>
          </cell>
          <cell r="L2771">
            <v>0.1585703819322779</v>
          </cell>
          <cell r="M2771">
            <v>0.22264151181707881</v>
          </cell>
        </row>
        <row r="2772">
          <cell r="A2772">
            <v>50035</v>
          </cell>
          <cell r="B2772" t="str">
            <v>50035</v>
          </cell>
          <cell r="C2772" t="str">
            <v>FI</v>
          </cell>
          <cell r="D2772" t="str">
            <v>FIRENZE</v>
          </cell>
          <cell r="E2772" t="str">
            <v>TOSCANA</v>
          </cell>
          <cell r="F2772" t="str">
            <v>Centro</v>
          </cell>
          <cell r="G2772">
            <v>1323</v>
          </cell>
          <cell r="H2772">
            <v>469</v>
          </cell>
          <cell r="I2772">
            <v>124</v>
          </cell>
          <cell r="J2772">
            <v>0.15079400938193513</v>
          </cell>
          <cell r="K2772">
            <v>0.26439232409381663</v>
          </cell>
          <cell r="L2772">
            <v>0.1585703819322779</v>
          </cell>
          <cell r="M2772">
            <v>0.22264151181707881</v>
          </cell>
        </row>
        <row r="2773">
          <cell r="A2773">
            <v>50037</v>
          </cell>
          <cell r="B2773" t="str">
            <v>50037</v>
          </cell>
          <cell r="C2773" t="str">
            <v>FI</v>
          </cell>
          <cell r="D2773" t="str">
            <v>FIRENZE</v>
          </cell>
          <cell r="E2773" t="str">
            <v>TOSCANA</v>
          </cell>
          <cell r="F2773" t="str">
            <v>Centro</v>
          </cell>
          <cell r="G2773">
            <v>3770</v>
          </cell>
          <cell r="H2773">
            <v>1313</v>
          </cell>
          <cell r="I2773">
            <v>301</v>
          </cell>
          <cell r="J2773">
            <v>0.15079400938193513</v>
          </cell>
          <cell r="K2773">
            <v>0.22924600152322924</v>
          </cell>
          <cell r="L2773">
            <v>0.1585703819322779</v>
          </cell>
          <cell r="M2773">
            <v>0.22264151181707881</v>
          </cell>
        </row>
        <row r="2774">
          <cell r="A2774">
            <v>50038</v>
          </cell>
          <cell r="B2774" t="str">
            <v>50038</v>
          </cell>
          <cell r="C2774" t="str">
            <v>FI</v>
          </cell>
          <cell r="D2774" t="str">
            <v>FIRENZE</v>
          </cell>
          <cell r="E2774" t="str">
            <v>TOSCANA</v>
          </cell>
          <cell r="F2774" t="str">
            <v>Centro</v>
          </cell>
          <cell r="G2774">
            <v>5852</v>
          </cell>
          <cell r="H2774">
            <v>1989</v>
          </cell>
          <cell r="I2774">
            <v>401</v>
          </cell>
          <cell r="J2774">
            <v>0.15079400938193513</v>
          </cell>
          <cell r="K2774">
            <v>0.2016088486676722</v>
          </cell>
          <cell r="L2774">
            <v>0.1585703819322779</v>
          </cell>
          <cell r="M2774">
            <v>0.22264151181707881</v>
          </cell>
        </row>
        <row r="2775">
          <cell r="A2775">
            <v>50039</v>
          </cell>
          <cell r="B2775" t="str">
            <v>50039</v>
          </cell>
          <cell r="C2775" t="str">
            <v>FI</v>
          </cell>
          <cell r="D2775" t="str">
            <v>FIRENZE</v>
          </cell>
          <cell r="E2775" t="str">
            <v>TOSCANA</v>
          </cell>
          <cell r="F2775" t="str">
            <v>Centro</v>
          </cell>
          <cell r="G2775">
            <v>6261</v>
          </cell>
          <cell r="H2775">
            <v>2137</v>
          </cell>
          <cell r="I2775">
            <v>490</v>
          </cell>
          <cell r="J2775">
            <v>0.15079400938193513</v>
          </cell>
          <cell r="K2775">
            <v>0.22929340196537201</v>
          </cell>
          <cell r="L2775">
            <v>0.1585703819322779</v>
          </cell>
          <cell r="M2775">
            <v>0.22264151181707881</v>
          </cell>
        </row>
        <row r="2776">
          <cell r="A2776">
            <v>50041</v>
          </cell>
          <cell r="B2776" t="str">
            <v>50041</v>
          </cell>
          <cell r="C2776" t="str">
            <v>FI</v>
          </cell>
          <cell r="D2776" t="str">
            <v>FIRENZE</v>
          </cell>
          <cell r="E2776" t="str">
            <v>TOSCANA</v>
          </cell>
          <cell r="F2776" t="str">
            <v>Centro</v>
          </cell>
          <cell r="G2776">
            <v>14085</v>
          </cell>
          <cell r="H2776">
            <v>4493</v>
          </cell>
          <cell r="I2776">
            <v>1147</v>
          </cell>
          <cell r="J2776">
            <v>0.15079400938193513</v>
          </cell>
          <cell r="K2776">
            <v>0.25528600044513688</v>
          </cell>
          <cell r="L2776">
            <v>0.1585703819322779</v>
          </cell>
          <cell r="M2776">
            <v>0.22264151181707881</v>
          </cell>
        </row>
        <row r="2777">
          <cell r="A2777">
            <v>50050</v>
          </cell>
          <cell r="B2777" t="str">
            <v>50050</v>
          </cell>
          <cell r="C2777" t="str">
            <v>FI</v>
          </cell>
          <cell r="D2777" t="str">
            <v>FIRENZE</v>
          </cell>
          <cell r="E2777" t="str">
            <v>TOSCANA</v>
          </cell>
          <cell r="F2777" t="str">
            <v>Centro</v>
          </cell>
          <cell r="G2777">
            <v>16288</v>
          </cell>
          <cell r="H2777">
            <v>5131</v>
          </cell>
          <cell r="I2777">
            <v>1377</v>
          </cell>
          <cell r="J2777">
            <v>0.15079400938193513</v>
          </cell>
          <cell r="K2777">
            <v>0.26836873903722469</v>
          </cell>
          <cell r="L2777">
            <v>0.1585703819322779</v>
          </cell>
          <cell r="M2777">
            <v>0.22264151181707881</v>
          </cell>
        </row>
        <row r="2778">
          <cell r="A2778">
            <v>50051</v>
          </cell>
          <cell r="B2778" t="str">
            <v>50051</v>
          </cell>
          <cell r="C2778" t="str">
            <v>FI</v>
          </cell>
          <cell r="D2778" t="str">
            <v>FIRENZE</v>
          </cell>
          <cell r="E2778" t="str">
            <v>TOSCANA</v>
          </cell>
          <cell r="F2778" t="str">
            <v>Centro</v>
          </cell>
          <cell r="G2778">
            <v>17131</v>
          </cell>
          <cell r="H2778">
            <v>5746</v>
          </cell>
          <cell r="I2778">
            <v>914</v>
          </cell>
          <cell r="J2778">
            <v>0.15079400938193513</v>
          </cell>
          <cell r="K2778">
            <v>0.15906717716672467</v>
          </cell>
          <cell r="L2778">
            <v>0.1585703819322779</v>
          </cell>
          <cell r="M2778">
            <v>0.22264151181707881</v>
          </cell>
        </row>
        <row r="2779">
          <cell r="A2779">
            <v>50052</v>
          </cell>
          <cell r="B2779" t="str">
            <v>50052</v>
          </cell>
          <cell r="C2779" t="str">
            <v>FI</v>
          </cell>
          <cell r="D2779" t="str">
            <v>FIRENZE</v>
          </cell>
          <cell r="E2779" t="str">
            <v>TOSCANA</v>
          </cell>
          <cell r="F2779" t="str">
            <v>Centro</v>
          </cell>
          <cell r="G2779">
            <v>15942</v>
          </cell>
          <cell r="H2779">
            <v>5365</v>
          </cell>
          <cell r="I2779">
            <v>742</v>
          </cell>
          <cell r="J2779">
            <v>0.15079400938193513</v>
          </cell>
          <cell r="K2779">
            <v>0.13830382106244174</v>
          </cell>
          <cell r="L2779">
            <v>0.1585703819322779</v>
          </cell>
          <cell r="M2779">
            <v>0.22264151181707881</v>
          </cell>
        </row>
        <row r="2780">
          <cell r="A2780">
            <v>50053</v>
          </cell>
          <cell r="B2780" t="str">
            <v>50053</v>
          </cell>
          <cell r="C2780" t="str">
            <v>FI</v>
          </cell>
          <cell r="D2780" t="str">
            <v>FIRENZE</v>
          </cell>
          <cell r="E2780" t="str">
            <v>TOSCANA</v>
          </cell>
          <cell r="F2780" t="str">
            <v>Centro</v>
          </cell>
          <cell r="G2780">
            <v>43439</v>
          </cell>
          <cell r="H2780">
            <v>14739</v>
          </cell>
          <cell r="I2780">
            <v>2801</v>
          </cell>
          <cell r="J2780">
            <v>0.15079400938193513</v>
          </cell>
          <cell r="K2780">
            <v>0.19004002985277155</v>
          </cell>
          <cell r="L2780">
            <v>0.1585703819322779</v>
          </cell>
          <cell r="M2780">
            <v>0.22264151181707881</v>
          </cell>
        </row>
        <row r="2781">
          <cell r="A2781">
            <v>50054</v>
          </cell>
          <cell r="B2781" t="str">
            <v>50054</v>
          </cell>
          <cell r="C2781" t="str">
            <v>FI</v>
          </cell>
          <cell r="D2781" t="str">
            <v>FIRENZE</v>
          </cell>
          <cell r="E2781" t="str">
            <v>TOSCANA</v>
          </cell>
          <cell r="F2781" t="str">
            <v>Centro</v>
          </cell>
          <cell r="G2781">
            <v>20737</v>
          </cell>
          <cell r="H2781">
            <v>6813</v>
          </cell>
          <cell r="I2781">
            <v>1165</v>
          </cell>
          <cell r="J2781">
            <v>0.15079400938193513</v>
          </cell>
          <cell r="K2781">
            <v>0.1709966241009834</v>
          </cell>
          <cell r="L2781">
            <v>0.1585703819322779</v>
          </cell>
          <cell r="M2781">
            <v>0.22264151181707881</v>
          </cell>
        </row>
        <row r="2782">
          <cell r="A2782">
            <v>50055</v>
          </cell>
          <cell r="B2782" t="str">
            <v>50055</v>
          </cell>
          <cell r="C2782" t="str">
            <v>FI</v>
          </cell>
          <cell r="D2782" t="str">
            <v>FIRENZE</v>
          </cell>
          <cell r="E2782" t="str">
            <v>TOSCANA</v>
          </cell>
          <cell r="F2782" t="str">
            <v>Centro</v>
          </cell>
          <cell r="G2782">
            <v>17549</v>
          </cell>
          <cell r="H2782">
            <v>6040</v>
          </cell>
          <cell r="I2782">
            <v>1017</v>
          </cell>
          <cell r="J2782">
            <v>0.15079400938193513</v>
          </cell>
          <cell r="K2782">
            <v>0.16837748344370862</v>
          </cell>
          <cell r="L2782">
            <v>0.1585703819322779</v>
          </cell>
          <cell r="M2782">
            <v>0.22264151181707881</v>
          </cell>
        </row>
        <row r="2783">
          <cell r="A2783">
            <v>50056</v>
          </cell>
          <cell r="B2783" t="str">
            <v>50056</v>
          </cell>
          <cell r="C2783" t="str">
            <v>FI</v>
          </cell>
          <cell r="D2783" t="str">
            <v>FIRENZE</v>
          </cell>
          <cell r="E2783" t="str">
            <v>TOSCANA</v>
          </cell>
          <cell r="F2783" t="str">
            <v>Centro</v>
          </cell>
          <cell r="G2783">
            <v>15012</v>
          </cell>
          <cell r="H2783">
            <v>4962</v>
          </cell>
          <cell r="I2783">
            <v>1202</v>
          </cell>
          <cell r="J2783">
            <v>0.15079400938193513</v>
          </cell>
          <cell r="K2783">
            <v>0.24224103184199919</v>
          </cell>
          <cell r="L2783">
            <v>0.1585703819322779</v>
          </cell>
          <cell r="M2783">
            <v>0.22264151181707881</v>
          </cell>
        </row>
        <row r="2784">
          <cell r="A2784">
            <v>50058</v>
          </cell>
          <cell r="B2784" t="str">
            <v>50058</v>
          </cell>
          <cell r="C2784" t="str">
            <v>FI</v>
          </cell>
          <cell r="D2784" t="str">
            <v>FIRENZE</v>
          </cell>
          <cell r="E2784" t="str">
            <v>TOSCANA</v>
          </cell>
          <cell r="F2784" t="str">
            <v>Centro</v>
          </cell>
          <cell r="G2784">
            <v>13590</v>
          </cell>
          <cell r="H2784">
            <v>4471</v>
          </cell>
          <cell r="I2784">
            <v>780</v>
          </cell>
          <cell r="J2784">
            <v>0.15079400938193513</v>
          </cell>
          <cell r="K2784">
            <v>0.17445761574591814</v>
          </cell>
          <cell r="L2784">
            <v>0.1585703819322779</v>
          </cell>
          <cell r="M2784">
            <v>0.22264151181707881</v>
          </cell>
        </row>
        <row r="2785">
          <cell r="A2785">
            <v>50059</v>
          </cell>
          <cell r="B2785" t="str">
            <v>50059</v>
          </cell>
          <cell r="C2785" t="str">
            <v>FI</v>
          </cell>
          <cell r="D2785" t="str">
            <v>FIRENZE</v>
          </cell>
          <cell r="E2785" t="str">
            <v>TOSCANA</v>
          </cell>
          <cell r="F2785" t="str">
            <v>Centro</v>
          </cell>
          <cell r="G2785">
            <v>13747</v>
          </cell>
          <cell r="H2785">
            <v>4565</v>
          </cell>
          <cell r="I2785">
            <v>686</v>
          </cell>
          <cell r="J2785">
            <v>0.15079400938193513</v>
          </cell>
          <cell r="K2785">
            <v>0.15027382256297919</v>
          </cell>
          <cell r="L2785">
            <v>0.1585703819322779</v>
          </cell>
          <cell r="M2785">
            <v>0.22264151181707881</v>
          </cell>
        </row>
        <row r="2786">
          <cell r="A2786">
            <v>50060</v>
          </cell>
          <cell r="B2786" t="str">
            <v>50060</v>
          </cell>
          <cell r="C2786" t="str">
            <v>FI</v>
          </cell>
          <cell r="D2786" t="str">
            <v>FIRENZE</v>
          </cell>
          <cell r="E2786" t="str">
            <v>TOSCANA</v>
          </cell>
          <cell r="F2786" t="str">
            <v>Centro</v>
          </cell>
          <cell r="G2786">
            <v>7714</v>
          </cell>
          <cell r="H2786">
            <v>2730</v>
          </cell>
          <cell r="I2786">
            <v>933</v>
          </cell>
          <cell r="J2786">
            <v>0.15079400938193513</v>
          </cell>
          <cell r="K2786">
            <v>0.34175824175824177</v>
          </cell>
          <cell r="L2786">
            <v>0.1585703819322779</v>
          </cell>
          <cell r="M2786">
            <v>0.22264151181707881</v>
          </cell>
        </row>
        <row r="2787">
          <cell r="A2787">
            <v>50062</v>
          </cell>
          <cell r="B2787" t="str">
            <v>50062</v>
          </cell>
          <cell r="C2787" t="str">
            <v>FI</v>
          </cell>
          <cell r="D2787" t="str">
            <v>FIRENZE</v>
          </cell>
          <cell r="E2787" t="str">
            <v>TOSCANA</v>
          </cell>
          <cell r="F2787" t="str">
            <v>Centro</v>
          </cell>
          <cell r="G2787">
            <v>4570</v>
          </cell>
          <cell r="H2787">
            <v>1618</v>
          </cell>
          <cell r="I2787">
            <v>314</v>
          </cell>
          <cell r="J2787">
            <v>0.15079400938193513</v>
          </cell>
          <cell r="K2787">
            <v>0.19406674907292953</v>
          </cell>
          <cell r="L2787">
            <v>0.1585703819322779</v>
          </cell>
          <cell r="M2787">
            <v>0.22264151181707881</v>
          </cell>
        </row>
        <row r="2788">
          <cell r="A2788">
            <v>50063</v>
          </cell>
          <cell r="B2788" t="str">
            <v>50063</v>
          </cell>
          <cell r="C2788" t="str">
            <v>FI</v>
          </cell>
          <cell r="D2788" t="str">
            <v>FIRENZE</v>
          </cell>
          <cell r="E2788" t="str">
            <v>TOSCANA</v>
          </cell>
          <cell r="F2788" t="str">
            <v>Centro</v>
          </cell>
          <cell r="G2788">
            <v>15699</v>
          </cell>
          <cell r="H2788">
            <v>5267</v>
          </cell>
          <cell r="I2788">
            <v>1026</v>
          </cell>
          <cell r="J2788">
            <v>0.15079400938193513</v>
          </cell>
          <cell r="K2788">
            <v>0.19479779760774635</v>
          </cell>
          <cell r="L2788">
            <v>0.1585703819322779</v>
          </cell>
          <cell r="M2788">
            <v>0.22264151181707881</v>
          </cell>
        </row>
        <row r="2789">
          <cell r="A2789">
            <v>50064</v>
          </cell>
          <cell r="B2789" t="str">
            <v>50064</v>
          </cell>
          <cell r="C2789" t="str">
            <v>FI</v>
          </cell>
          <cell r="D2789" t="str">
            <v>FIRENZE</v>
          </cell>
          <cell r="E2789" t="str">
            <v>TOSCANA</v>
          </cell>
          <cell r="F2789" t="str">
            <v>Centro</v>
          </cell>
          <cell r="G2789">
            <v>5349</v>
          </cell>
          <cell r="H2789">
            <v>1751</v>
          </cell>
          <cell r="I2789">
            <v>374</v>
          </cell>
          <cell r="J2789">
            <v>0.15079400938193513</v>
          </cell>
          <cell r="K2789">
            <v>0.21359223300970873</v>
          </cell>
          <cell r="L2789">
            <v>0.1585703819322779</v>
          </cell>
          <cell r="M2789">
            <v>0.22264151181707881</v>
          </cell>
        </row>
        <row r="2790">
          <cell r="A2790">
            <v>50065</v>
          </cell>
          <cell r="B2790" t="str">
            <v>50065</v>
          </cell>
          <cell r="C2790" t="str">
            <v>FI</v>
          </cell>
          <cell r="D2790" t="str">
            <v>FIRENZE</v>
          </cell>
          <cell r="E2790" t="str">
            <v>TOSCANA</v>
          </cell>
          <cell r="F2790" t="str">
            <v>Centro</v>
          </cell>
          <cell r="G2790">
            <v>18945</v>
          </cell>
          <cell r="H2790">
            <v>6674</v>
          </cell>
          <cell r="I2790">
            <v>1028</v>
          </cell>
          <cell r="J2790">
            <v>0.15079400938193513</v>
          </cell>
          <cell r="K2790">
            <v>0.15403056637698531</v>
          </cell>
          <cell r="L2790">
            <v>0.1585703819322779</v>
          </cell>
          <cell r="M2790">
            <v>0.22264151181707881</v>
          </cell>
        </row>
        <row r="2791">
          <cell r="A2791">
            <v>50066</v>
          </cell>
          <cell r="B2791" t="str">
            <v>50066</v>
          </cell>
          <cell r="C2791" t="str">
            <v>FI</v>
          </cell>
          <cell r="D2791" t="str">
            <v>FIRENZE</v>
          </cell>
          <cell r="E2791" t="str">
            <v>TOSCANA</v>
          </cell>
          <cell r="F2791" t="str">
            <v>Centro</v>
          </cell>
          <cell r="G2791">
            <v>12644</v>
          </cell>
          <cell r="H2791">
            <v>4253</v>
          </cell>
          <cell r="I2791">
            <v>901</v>
          </cell>
          <cell r="J2791">
            <v>0.15079400938193513</v>
          </cell>
          <cell r="K2791">
            <v>0.21185045849988243</v>
          </cell>
          <cell r="L2791">
            <v>0.1585703819322779</v>
          </cell>
          <cell r="M2791">
            <v>0.22264151181707881</v>
          </cell>
        </row>
        <row r="2792">
          <cell r="A2792">
            <v>50067</v>
          </cell>
          <cell r="B2792" t="str">
            <v>50067</v>
          </cell>
          <cell r="C2792" t="str">
            <v>FI</v>
          </cell>
          <cell r="D2792" t="str">
            <v>FIRENZE</v>
          </cell>
          <cell r="E2792" t="str">
            <v>TOSCANA</v>
          </cell>
          <cell r="F2792" t="str">
            <v>Centro</v>
          </cell>
          <cell r="G2792">
            <v>5478</v>
          </cell>
          <cell r="H2792">
            <v>1824</v>
          </cell>
          <cell r="I2792">
            <v>555</v>
          </cell>
          <cell r="J2792">
            <v>0.15079400938193513</v>
          </cell>
          <cell r="K2792">
            <v>0.30427631578947367</v>
          </cell>
          <cell r="L2792">
            <v>0.1585703819322779</v>
          </cell>
          <cell r="M2792">
            <v>0.22264151181707881</v>
          </cell>
        </row>
        <row r="2793">
          <cell r="A2793">
            <v>50068</v>
          </cell>
          <cell r="B2793" t="str">
            <v>50068</v>
          </cell>
          <cell r="C2793" t="str">
            <v>FI</v>
          </cell>
          <cell r="D2793" t="str">
            <v>FIRENZE</v>
          </cell>
          <cell r="E2793" t="str">
            <v>TOSCANA</v>
          </cell>
          <cell r="F2793" t="str">
            <v>Centro</v>
          </cell>
          <cell r="G2793">
            <v>5641</v>
          </cell>
          <cell r="H2793">
            <v>2031</v>
          </cell>
          <cell r="I2793">
            <v>555</v>
          </cell>
          <cell r="J2793">
            <v>0.15079400938193513</v>
          </cell>
          <cell r="K2793">
            <v>0.27326440177252587</v>
          </cell>
          <cell r="L2793">
            <v>0.1585703819322779</v>
          </cell>
          <cell r="M2793">
            <v>0.22264151181707881</v>
          </cell>
        </row>
        <row r="2794">
          <cell r="A2794">
            <v>50121</v>
          </cell>
          <cell r="B2794" t="str">
            <v>50121</v>
          </cell>
          <cell r="C2794" t="str">
            <v>FI</v>
          </cell>
          <cell r="D2794" t="str">
            <v>FIRENZE</v>
          </cell>
          <cell r="E2794" t="str">
            <v>TOSCANA</v>
          </cell>
          <cell r="F2794" t="str">
            <v>Centro</v>
          </cell>
          <cell r="G2794">
            <v>12446</v>
          </cell>
          <cell r="H2794">
            <v>5410</v>
          </cell>
          <cell r="I2794">
            <v>704</v>
          </cell>
          <cell r="J2794">
            <v>0.15079400938193513</v>
          </cell>
          <cell r="K2794">
            <v>0.13012939001848428</v>
          </cell>
          <cell r="L2794">
            <v>0.1585703819322779</v>
          </cell>
          <cell r="M2794">
            <v>0.22264151181707881</v>
          </cell>
        </row>
        <row r="2795">
          <cell r="A2795">
            <v>50122</v>
          </cell>
          <cell r="B2795" t="str">
            <v>50122</v>
          </cell>
          <cell r="C2795" t="str">
            <v>FI</v>
          </cell>
          <cell r="D2795" t="str">
            <v>FIRENZE</v>
          </cell>
          <cell r="E2795" t="str">
            <v>TOSCANA</v>
          </cell>
          <cell r="F2795" t="str">
            <v>Centro</v>
          </cell>
          <cell r="G2795">
            <v>12522</v>
          </cell>
          <cell r="H2795">
            <v>5822</v>
          </cell>
          <cell r="I2795">
            <v>605</v>
          </cell>
          <cell r="J2795">
            <v>0.15079400938193513</v>
          </cell>
          <cell r="K2795">
            <v>0.10391618000687049</v>
          </cell>
          <cell r="L2795">
            <v>0.1585703819322779</v>
          </cell>
          <cell r="M2795">
            <v>0.22264151181707881</v>
          </cell>
        </row>
        <row r="2796">
          <cell r="A2796">
            <v>50123</v>
          </cell>
          <cell r="B2796" t="str">
            <v>50123</v>
          </cell>
          <cell r="C2796" t="str">
            <v>FI</v>
          </cell>
          <cell r="D2796" t="str">
            <v>FIRENZE</v>
          </cell>
          <cell r="E2796" t="str">
            <v>TOSCANA</v>
          </cell>
          <cell r="F2796" t="str">
            <v>Centro</v>
          </cell>
          <cell r="G2796">
            <v>11332</v>
          </cell>
          <cell r="H2796">
            <v>5584</v>
          </cell>
          <cell r="I2796">
            <v>640</v>
          </cell>
          <cell r="J2796">
            <v>0.15079400938193513</v>
          </cell>
          <cell r="K2796">
            <v>0.11461318051575932</v>
          </cell>
          <cell r="L2796">
            <v>0.1585703819322779</v>
          </cell>
          <cell r="M2796">
            <v>0.22264151181707881</v>
          </cell>
        </row>
        <row r="2797">
          <cell r="A2797">
            <v>50124</v>
          </cell>
          <cell r="B2797" t="str">
            <v>50124</v>
          </cell>
          <cell r="C2797" t="str">
            <v>FI</v>
          </cell>
          <cell r="D2797" t="str">
            <v>FIRENZE</v>
          </cell>
          <cell r="E2797" t="str">
            <v>TOSCANA</v>
          </cell>
          <cell r="F2797" t="str">
            <v>Centro</v>
          </cell>
          <cell r="G2797">
            <v>14082</v>
          </cell>
          <cell r="H2797">
            <v>5813</v>
          </cell>
          <cell r="I2797">
            <v>956</v>
          </cell>
          <cell r="J2797">
            <v>0.15079400938193513</v>
          </cell>
          <cell r="K2797">
            <v>0.1644589712712885</v>
          </cell>
          <cell r="L2797">
            <v>0.1585703819322779</v>
          </cell>
          <cell r="M2797">
            <v>0.22264151181707881</v>
          </cell>
        </row>
        <row r="2798">
          <cell r="A2798">
            <v>50125</v>
          </cell>
          <cell r="B2798" t="str">
            <v>50125</v>
          </cell>
          <cell r="C2798" t="str">
            <v>FI</v>
          </cell>
          <cell r="D2798" t="str">
            <v>FIRENZE</v>
          </cell>
          <cell r="E2798" t="str">
            <v>TOSCANA</v>
          </cell>
          <cell r="F2798" t="str">
            <v>Centro</v>
          </cell>
          <cell r="G2798">
            <v>22134</v>
          </cell>
          <cell r="H2798">
            <v>9250</v>
          </cell>
          <cell r="I2798">
            <v>1477</v>
          </cell>
          <cell r="J2798">
            <v>0.15079400938193513</v>
          </cell>
          <cell r="K2798">
            <v>0.15967567567567567</v>
          </cell>
          <cell r="L2798">
            <v>0.1585703819322779</v>
          </cell>
          <cell r="M2798">
            <v>0.22264151181707881</v>
          </cell>
        </row>
        <row r="2799">
          <cell r="A2799">
            <v>50126</v>
          </cell>
          <cell r="B2799" t="str">
            <v>50126</v>
          </cell>
          <cell r="C2799" t="str">
            <v>FI</v>
          </cell>
          <cell r="D2799" t="str">
            <v>FIRENZE</v>
          </cell>
          <cell r="E2799" t="str">
            <v>TOSCANA</v>
          </cell>
          <cell r="F2799" t="str">
            <v>Centro</v>
          </cell>
          <cell r="G2799">
            <v>29679</v>
          </cell>
          <cell r="H2799">
            <v>11513</v>
          </cell>
          <cell r="I2799">
            <v>1418</v>
          </cell>
          <cell r="J2799">
            <v>0.15079400938193513</v>
          </cell>
          <cell r="K2799">
            <v>0.12316511769304264</v>
          </cell>
          <cell r="L2799">
            <v>0.1585703819322779</v>
          </cell>
          <cell r="M2799">
            <v>0.22264151181707881</v>
          </cell>
        </row>
        <row r="2800">
          <cell r="A2800">
            <v>50127</v>
          </cell>
          <cell r="B2800" t="str">
            <v>50127</v>
          </cell>
          <cell r="C2800" t="str">
            <v>FI</v>
          </cell>
          <cell r="D2800" t="str">
            <v>FIRENZE</v>
          </cell>
          <cell r="E2800" t="str">
            <v>TOSCANA</v>
          </cell>
          <cell r="F2800" t="str">
            <v>Centro</v>
          </cell>
          <cell r="G2800">
            <v>40554</v>
          </cell>
          <cell r="H2800">
            <v>15955</v>
          </cell>
          <cell r="I2800">
            <v>1638</v>
          </cell>
          <cell r="J2800">
            <v>0.15079400938193513</v>
          </cell>
          <cell r="K2800">
            <v>0.10266374177373865</v>
          </cell>
          <cell r="L2800">
            <v>0.1585703819322779</v>
          </cell>
          <cell r="M2800">
            <v>0.22264151181707881</v>
          </cell>
        </row>
        <row r="2801">
          <cell r="A2801">
            <v>50129</v>
          </cell>
          <cell r="B2801" t="str">
            <v>50129</v>
          </cell>
          <cell r="C2801" t="str">
            <v>FI</v>
          </cell>
          <cell r="D2801" t="str">
            <v>FIRENZE</v>
          </cell>
          <cell r="E2801" t="str">
            <v>TOSCANA</v>
          </cell>
          <cell r="F2801" t="str">
            <v>Centro</v>
          </cell>
          <cell r="G2801">
            <v>13024</v>
          </cell>
          <cell r="H2801">
            <v>5739</v>
          </cell>
          <cell r="I2801">
            <v>706</v>
          </cell>
          <cell r="J2801">
            <v>0.15079400938193513</v>
          </cell>
          <cell r="K2801">
            <v>0.12301794737759192</v>
          </cell>
          <cell r="L2801">
            <v>0.1585703819322779</v>
          </cell>
          <cell r="M2801">
            <v>0.22264151181707881</v>
          </cell>
        </row>
        <row r="2802">
          <cell r="A2802">
            <v>50131</v>
          </cell>
          <cell r="B2802" t="str">
            <v>50131</v>
          </cell>
          <cell r="C2802" t="str">
            <v>FI</v>
          </cell>
          <cell r="D2802" t="str">
            <v>FIRENZE</v>
          </cell>
          <cell r="E2802" t="str">
            <v>TOSCANA</v>
          </cell>
          <cell r="F2802" t="str">
            <v>Centro</v>
          </cell>
          <cell r="G2802">
            <v>9505</v>
          </cell>
          <cell r="H2802">
            <v>4007</v>
          </cell>
          <cell r="I2802">
            <v>611</v>
          </cell>
          <cell r="J2802">
            <v>0.15079400938193513</v>
          </cell>
          <cell r="K2802">
            <v>0.1524831544796606</v>
          </cell>
          <cell r="L2802">
            <v>0.1585703819322779</v>
          </cell>
          <cell r="M2802">
            <v>0.22264151181707881</v>
          </cell>
        </row>
        <row r="2803">
          <cell r="A2803">
            <v>50132</v>
          </cell>
          <cell r="B2803" t="str">
            <v>50132</v>
          </cell>
          <cell r="C2803" t="str">
            <v>FI</v>
          </cell>
          <cell r="D2803" t="str">
            <v>FIRENZE</v>
          </cell>
          <cell r="E2803" t="str">
            <v>TOSCANA</v>
          </cell>
          <cell r="F2803" t="str">
            <v>Centro</v>
          </cell>
          <cell r="G2803">
            <v>9410</v>
          </cell>
          <cell r="H2803">
            <v>4118</v>
          </cell>
          <cell r="I2803">
            <v>605</v>
          </cell>
          <cell r="J2803">
            <v>0.15079400938193513</v>
          </cell>
          <cell r="K2803">
            <v>0.14691597863040312</v>
          </cell>
          <cell r="L2803">
            <v>0.1585703819322779</v>
          </cell>
          <cell r="M2803">
            <v>0.22264151181707881</v>
          </cell>
        </row>
        <row r="2804">
          <cell r="A2804">
            <v>50133</v>
          </cell>
          <cell r="B2804" t="str">
            <v>50133</v>
          </cell>
          <cell r="C2804" t="str">
            <v>FI</v>
          </cell>
          <cell r="D2804" t="str">
            <v>FIRENZE</v>
          </cell>
          <cell r="E2804" t="str">
            <v>TOSCANA</v>
          </cell>
          <cell r="F2804" t="str">
            <v>Centro</v>
          </cell>
          <cell r="G2804">
            <v>13352</v>
          </cell>
          <cell r="H2804">
            <v>5606</v>
          </cell>
          <cell r="I2804">
            <v>668</v>
          </cell>
          <cell r="J2804">
            <v>0.15079400938193513</v>
          </cell>
          <cell r="K2804">
            <v>0.11915804495183732</v>
          </cell>
          <cell r="L2804">
            <v>0.1585703819322779</v>
          </cell>
          <cell r="M2804">
            <v>0.22264151181707881</v>
          </cell>
        </row>
        <row r="2805">
          <cell r="A2805">
            <v>50134</v>
          </cell>
          <cell r="B2805" t="str">
            <v>50134</v>
          </cell>
          <cell r="C2805" t="str">
            <v>FI</v>
          </cell>
          <cell r="D2805" t="str">
            <v>FIRENZE</v>
          </cell>
          <cell r="E2805" t="str">
            <v>TOSCANA</v>
          </cell>
          <cell r="F2805" t="str">
            <v>Centro</v>
          </cell>
          <cell r="G2805">
            <v>21596</v>
          </cell>
          <cell r="H2805">
            <v>9274</v>
          </cell>
          <cell r="I2805">
            <v>842</v>
          </cell>
          <cell r="J2805">
            <v>0.15079400938193513</v>
          </cell>
          <cell r="K2805">
            <v>9.0791459995686871E-2</v>
          </cell>
          <cell r="L2805">
            <v>0.1585703819322779</v>
          </cell>
          <cell r="M2805">
            <v>0.22264151181707881</v>
          </cell>
        </row>
        <row r="2806">
          <cell r="A2806">
            <v>50135</v>
          </cell>
          <cell r="B2806" t="str">
            <v>50135</v>
          </cell>
          <cell r="C2806" t="str">
            <v>FI</v>
          </cell>
          <cell r="D2806" t="str">
            <v>FIRENZE</v>
          </cell>
          <cell r="E2806" t="str">
            <v>TOSCANA</v>
          </cell>
          <cell r="F2806" t="str">
            <v>Centro</v>
          </cell>
          <cell r="G2806">
            <v>20067</v>
          </cell>
          <cell r="H2806">
            <v>7628</v>
          </cell>
          <cell r="I2806">
            <v>969</v>
          </cell>
          <cell r="J2806">
            <v>0.15079400938193513</v>
          </cell>
          <cell r="K2806">
            <v>0.12703198741478763</v>
          </cell>
          <cell r="L2806">
            <v>0.1585703819322779</v>
          </cell>
          <cell r="M2806">
            <v>0.22264151181707881</v>
          </cell>
        </row>
        <row r="2807">
          <cell r="A2807">
            <v>50136</v>
          </cell>
          <cell r="B2807" t="str">
            <v>50136</v>
          </cell>
          <cell r="C2807" t="str">
            <v>FI</v>
          </cell>
          <cell r="D2807" t="str">
            <v>FIRENZE</v>
          </cell>
          <cell r="E2807" t="str">
            <v>TOSCANA</v>
          </cell>
          <cell r="F2807" t="str">
            <v>Centro</v>
          </cell>
          <cell r="G2807">
            <v>22913</v>
          </cell>
          <cell r="H2807">
            <v>9443</v>
          </cell>
          <cell r="I2807">
            <v>1080</v>
          </cell>
          <cell r="J2807">
            <v>0.15079400938193513</v>
          </cell>
          <cell r="K2807">
            <v>0.11437043312506619</v>
          </cell>
          <cell r="L2807">
            <v>0.1585703819322779</v>
          </cell>
          <cell r="M2807">
            <v>0.22264151181707881</v>
          </cell>
        </row>
        <row r="2808">
          <cell r="A2808">
            <v>50137</v>
          </cell>
          <cell r="B2808" t="str">
            <v>50137</v>
          </cell>
          <cell r="C2808" t="str">
            <v>FI</v>
          </cell>
          <cell r="D2808" t="str">
            <v>FIRENZE</v>
          </cell>
          <cell r="E2808" t="str">
            <v>TOSCANA</v>
          </cell>
          <cell r="F2808" t="str">
            <v>Centro</v>
          </cell>
          <cell r="G2808">
            <v>16769</v>
          </cell>
          <cell r="H2808">
            <v>7002</v>
          </cell>
          <cell r="I2808">
            <v>814</v>
          </cell>
          <cell r="J2808">
            <v>0.15079400938193513</v>
          </cell>
          <cell r="K2808">
            <v>0.11625249928591831</v>
          </cell>
          <cell r="L2808">
            <v>0.1585703819322779</v>
          </cell>
          <cell r="M2808">
            <v>0.22264151181707881</v>
          </cell>
        </row>
        <row r="2809">
          <cell r="A2809">
            <v>50139</v>
          </cell>
          <cell r="B2809" t="str">
            <v>50139</v>
          </cell>
          <cell r="C2809" t="str">
            <v>FI</v>
          </cell>
          <cell r="D2809" t="str">
            <v>FIRENZE</v>
          </cell>
          <cell r="E2809" t="str">
            <v>TOSCANA</v>
          </cell>
          <cell r="F2809" t="str">
            <v>Centro</v>
          </cell>
          <cell r="G2809">
            <v>11612</v>
          </cell>
          <cell r="H2809">
            <v>4341</v>
          </cell>
          <cell r="I2809">
            <v>529</v>
          </cell>
          <cell r="J2809">
            <v>0.15079400938193513</v>
          </cell>
          <cell r="K2809">
            <v>0.12186132227597328</v>
          </cell>
          <cell r="L2809">
            <v>0.1585703819322779</v>
          </cell>
          <cell r="M2809">
            <v>0.22264151181707881</v>
          </cell>
        </row>
        <row r="2810">
          <cell r="A2810">
            <v>50141</v>
          </cell>
          <cell r="B2810" t="str">
            <v>50141</v>
          </cell>
          <cell r="C2810" t="str">
            <v>FI</v>
          </cell>
          <cell r="D2810" t="str">
            <v>FIRENZE</v>
          </cell>
          <cell r="E2810" t="str">
            <v>TOSCANA</v>
          </cell>
          <cell r="F2810" t="str">
            <v>Centro</v>
          </cell>
          <cell r="G2810">
            <v>19719</v>
          </cell>
          <cell r="H2810">
            <v>7604</v>
          </cell>
          <cell r="I2810">
            <v>782</v>
          </cell>
          <cell r="J2810">
            <v>0.15079400938193513</v>
          </cell>
          <cell r="K2810">
            <v>0.10284061020515518</v>
          </cell>
          <cell r="L2810">
            <v>0.1585703819322779</v>
          </cell>
          <cell r="M2810">
            <v>0.22264151181707881</v>
          </cell>
        </row>
        <row r="2811">
          <cell r="A2811">
            <v>50142</v>
          </cell>
          <cell r="B2811" t="str">
            <v>50142</v>
          </cell>
          <cell r="C2811" t="str">
            <v>FI</v>
          </cell>
          <cell r="D2811" t="str">
            <v>FIRENZE</v>
          </cell>
          <cell r="E2811" t="str">
            <v>TOSCANA</v>
          </cell>
          <cell r="F2811" t="str">
            <v>Centro</v>
          </cell>
          <cell r="G2811">
            <v>46645</v>
          </cell>
          <cell r="H2811">
            <v>16440</v>
          </cell>
          <cell r="I2811">
            <v>2053</v>
          </cell>
          <cell r="J2811">
            <v>0.15079400938193513</v>
          </cell>
          <cell r="K2811">
            <v>0.12487834549878346</v>
          </cell>
          <cell r="L2811">
            <v>0.1585703819322779</v>
          </cell>
          <cell r="M2811">
            <v>0.22264151181707881</v>
          </cell>
        </row>
        <row r="2812">
          <cell r="A2812">
            <v>50143</v>
          </cell>
          <cell r="B2812" t="str">
            <v>50143</v>
          </cell>
          <cell r="C2812" t="str">
            <v>FI</v>
          </cell>
          <cell r="D2812" t="str">
            <v>FIRENZE</v>
          </cell>
          <cell r="E2812" t="str">
            <v>TOSCANA</v>
          </cell>
          <cell r="F2812" t="str">
            <v>Centro</v>
          </cell>
          <cell r="G2812">
            <v>20721</v>
          </cell>
          <cell r="H2812">
            <v>7965</v>
          </cell>
          <cell r="I2812">
            <v>927</v>
          </cell>
          <cell r="J2812">
            <v>0.15079400938193513</v>
          </cell>
          <cell r="K2812">
            <v>0.11638418079096045</v>
          </cell>
          <cell r="L2812">
            <v>0.1585703819322779</v>
          </cell>
          <cell r="M2812">
            <v>0.22264151181707881</v>
          </cell>
        </row>
        <row r="2813">
          <cell r="A2813">
            <v>50144</v>
          </cell>
          <cell r="B2813" t="str">
            <v>50144</v>
          </cell>
          <cell r="C2813" t="str">
            <v>FI</v>
          </cell>
          <cell r="D2813" t="str">
            <v>FIRENZE</v>
          </cell>
          <cell r="E2813" t="str">
            <v>TOSCANA</v>
          </cell>
          <cell r="F2813" t="str">
            <v>Centro</v>
          </cell>
          <cell r="G2813">
            <v>21143</v>
          </cell>
          <cell r="H2813">
            <v>9040</v>
          </cell>
          <cell r="I2813">
            <v>968</v>
          </cell>
          <cell r="J2813">
            <v>0.15079400938193513</v>
          </cell>
          <cell r="K2813">
            <v>0.10707964601769912</v>
          </cell>
          <cell r="L2813">
            <v>0.1585703819322779</v>
          </cell>
          <cell r="M2813">
            <v>0.22264151181707881</v>
          </cell>
        </row>
        <row r="2814">
          <cell r="A2814">
            <v>50145</v>
          </cell>
          <cell r="B2814" t="str">
            <v>50145</v>
          </cell>
          <cell r="C2814" t="str">
            <v>FI</v>
          </cell>
          <cell r="D2814" t="str">
            <v>FIRENZE</v>
          </cell>
          <cell r="E2814" t="str">
            <v>TOSCANA</v>
          </cell>
          <cell r="F2814" t="str">
            <v>Centro</v>
          </cell>
          <cell r="G2814">
            <v>15938</v>
          </cell>
          <cell r="H2814">
            <v>5491</v>
          </cell>
          <cell r="I2814">
            <v>798</v>
          </cell>
          <cell r="J2814">
            <v>0.15079400938193513</v>
          </cell>
          <cell r="K2814">
            <v>0.1453287197231834</v>
          </cell>
          <cell r="L2814">
            <v>0.1585703819322779</v>
          </cell>
          <cell r="M2814">
            <v>0.22264151181707881</v>
          </cell>
        </row>
        <row r="2815">
          <cell r="A2815">
            <v>51010</v>
          </cell>
          <cell r="B2815" t="str">
            <v>51010</v>
          </cell>
          <cell r="C2815" t="str">
            <v>PT</v>
          </cell>
          <cell r="D2815" t="str">
            <v>PISTOIA</v>
          </cell>
          <cell r="E2815" t="str">
            <v>TOSCANA</v>
          </cell>
          <cell r="F2815" t="str">
            <v>Centro</v>
          </cell>
          <cell r="G2815">
            <v>12042</v>
          </cell>
          <cell r="H2815">
            <v>4324</v>
          </cell>
          <cell r="I2815">
            <v>1070</v>
          </cell>
          <cell r="J2815">
            <v>0.16259680090363465</v>
          </cell>
          <cell r="K2815">
            <v>0.24745605920444033</v>
          </cell>
          <cell r="L2815">
            <v>0.18183655595230075</v>
          </cell>
          <cell r="M2815">
            <v>0.23048878188928953</v>
          </cell>
        </row>
        <row r="2816">
          <cell r="A2816">
            <v>51011</v>
          </cell>
          <cell r="B2816" t="str">
            <v>51011</v>
          </cell>
          <cell r="C2816" t="str">
            <v>PT</v>
          </cell>
          <cell r="D2816" t="str">
            <v>PISTOIA</v>
          </cell>
          <cell r="E2816" t="str">
            <v>TOSCANA</v>
          </cell>
          <cell r="F2816" t="str">
            <v>Centro</v>
          </cell>
          <cell r="G2816">
            <v>7436</v>
          </cell>
          <cell r="H2816">
            <v>2562</v>
          </cell>
          <cell r="I2816">
            <v>521</v>
          </cell>
          <cell r="J2816">
            <v>0.16259680090363465</v>
          </cell>
          <cell r="K2816">
            <v>0.20335675253708041</v>
          </cell>
          <cell r="L2816">
            <v>0.18183655595230075</v>
          </cell>
          <cell r="M2816">
            <v>0.23048878188928953</v>
          </cell>
        </row>
        <row r="2817">
          <cell r="A2817">
            <v>51013</v>
          </cell>
          <cell r="B2817" t="str">
            <v>51013</v>
          </cell>
          <cell r="C2817" t="str">
            <v>PT</v>
          </cell>
          <cell r="D2817" t="str">
            <v>PISTOIA</v>
          </cell>
          <cell r="E2817" t="str">
            <v>TOSCANA</v>
          </cell>
          <cell r="F2817" t="str">
            <v>Centro</v>
          </cell>
          <cell r="G2817">
            <v>3808</v>
          </cell>
          <cell r="H2817">
            <v>1274</v>
          </cell>
          <cell r="I2817">
            <v>266</v>
          </cell>
          <cell r="J2817">
            <v>0.16259680090363465</v>
          </cell>
          <cell r="K2817">
            <v>0.2087912087912088</v>
          </cell>
          <cell r="L2817">
            <v>0.18183655595230075</v>
          </cell>
          <cell r="M2817">
            <v>0.23048878188928953</v>
          </cell>
        </row>
        <row r="2818">
          <cell r="A2818">
            <v>51015</v>
          </cell>
          <cell r="B2818" t="str">
            <v>51015</v>
          </cell>
          <cell r="C2818" t="str">
            <v>PT</v>
          </cell>
          <cell r="D2818" t="str">
            <v>PISTOIA</v>
          </cell>
          <cell r="E2818" t="str">
            <v>TOSCANA</v>
          </cell>
          <cell r="F2818" t="str">
            <v>Centro</v>
          </cell>
          <cell r="G2818">
            <v>18228</v>
          </cell>
          <cell r="H2818">
            <v>5978</v>
          </cell>
          <cell r="I2818">
            <v>874</v>
          </cell>
          <cell r="J2818">
            <v>0.16259680090363465</v>
          </cell>
          <cell r="K2818">
            <v>0.14620274339243894</v>
          </cell>
          <cell r="L2818">
            <v>0.18183655595230075</v>
          </cell>
          <cell r="M2818">
            <v>0.23048878188928953</v>
          </cell>
        </row>
        <row r="2819">
          <cell r="A2819">
            <v>51016</v>
          </cell>
          <cell r="B2819" t="str">
            <v>51016</v>
          </cell>
          <cell r="C2819" t="str">
            <v>PT</v>
          </cell>
          <cell r="D2819" t="str">
            <v>PISTOIA</v>
          </cell>
          <cell r="E2819" t="str">
            <v>TOSCANA</v>
          </cell>
          <cell r="F2819" t="str">
            <v>Centro</v>
          </cell>
          <cell r="G2819">
            <v>21726</v>
          </cell>
          <cell r="H2819">
            <v>8344</v>
          </cell>
          <cell r="I2819">
            <v>1471</v>
          </cell>
          <cell r="J2819">
            <v>0.16259680090363465</v>
          </cell>
          <cell r="K2819">
            <v>0.17629434324065196</v>
          </cell>
          <cell r="L2819">
            <v>0.18183655595230075</v>
          </cell>
          <cell r="M2819">
            <v>0.23048878188928953</v>
          </cell>
        </row>
        <row r="2820">
          <cell r="A2820">
            <v>51017</v>
          </cell>
          <cell r="B2820" t="str">
            <v>51017</v>
          </cell>
          <cell r="C2820" t="str">
            <v>PT</v>
          </cell>
          <cell r="D2820" t="str">
            <v>PISTOIA</v>
          </cell>
          <cell r="E2820" t="str">
            <v>TOSCANA</v>
          </cell>
          <cell r="F2820" t="str">
            <v>Centro</v>
          </cell>
          <cell r="G2820">
            <v>16350</v>
          </cell>
          <cell r="H2820">
            <v>5930</v>
          </cell>
          <cell r="I2820">
            <v>1008</v>
          </cell>
          <cell r="J2820">
            <v>0.16259680090363465</v>
          </cell>
          <cell r="K2820">
            <v>0.1699831365935919</v>
          </cell>
          <cell r="L2820">
            <v>0.18183655595230075</v>
          </cell>
          <cell r="M2820">
            <v>0.23048878188928953</v>
          </cell>
        </row>
        <row r="2821">
          <cell r="A2821">
            <v>51018</v>
          </cell>
          <cell r="B2821" t="str">
            <v>51018</v>
          </cell>
          <cell r="C2821" t="str">
            <v>PT</v>
          </cell>
          <cell r="D2821" t="str">
            <v>PISTOIA</v>
          </cell>
          <cell r="E2821" t="str">
            <v>TOSCANA</v>
          </cell>
          <cell r="F2821" t="str">
            <v>Centro</v>
          </cell>
          <cell r="G2821">
            <v>8299</v>
          </cell>
          <cell r="H2821">
            <v>2754</v>
          </cell>
          <cell r="I2821">
            <v>556</v>
          </cell>
          <cell r="J2821">
            <v>0.16259680090363465</v>
          </cell>
          <cell r="K2821">
            <v>0.20188816267247639</v>
          </cell>
          <cell r="L2821">
            <v>0.18183655595230075</v>
          </cell>
          <cell r="M2821">
            <v>0.23048878188928953</v>
          </cell>
        </row>
        <row r="2822">
          <cell r="A2822">
            <v>51019</v>
          </cell>
          <cell r="B2822" t="str">
            <v>51019</v>
          </cell>
          <cell r="C2822" t="str">
            <v>PT</v>
          </cell>
          <cell r="D2822" t="str">
            <v>PISTOIA</v>
          </cell>
          <cell r="E2822" t="str">
            <v>TOSCANA</v>
          </cell>
          <cell r="F2822" t="str">
            <v>Centro</v>
          </cell>
          <cell r="G2822">
            <v>7274</v>
          </cell>
          <cell r="H2822">
            <v>2467</v>
          </cell>
          <cell r="I2822">
            <v>465</v>
          </cell>
          <cell r="J2822">
            <v>0.16259680090363465</v>
          </cell>
          <cell r="K2822">
            <v>0.18848804215646534</v>
          </cell>
          <cell r="L2822">
            <v>0.18183655595230075</v>
          </cell>
          <cell r="M2822">
            <v>0.23048878188928953</v>
          </cell>
        </row>
        <row r="2823">
          <cell r="A2823">
            <v>51020</v>
          </cell>
          <cell r="B2823" t="str">
            <v>51020</v>
          </cell>
          <cell r="C2823" t="str">
            <v>PT</v>
          </cell>
          <cell r="D2823" t="str">
            <v>PISTOIA</v>
          </cell>
          <cell r="E2823" t="str">
            <v>TOSCANA</v>
          </cell>
          <cell r="F2823" t="str">
            <v>Centro</v>
          </cell>
          <cell r="G2823">
            <v>3652</v>
          </cell>
          <cell r="H2823">
            <v>1602</v>
          </cell>
          <cell r="I2823">
            <v>368</v>
          </cell>
          <cell r="J2823">
            <v>0.16259680090363465</v>
          </cell>
          <cell r="K2823">
            <v>0.22971285892634208</v>
          </cell>
          <cell r="L2823">
            <v>0.18183655595230075</v>
          </cell>
          <cell r="M2823">
            <v>0.23048878188928953</v>
          </cell>
        </row>
        <row r="2824">
          <cell r="A2824">
            <v>51021</v>
          </cell>
          <cell r="B2824" t="str">
            <v>51021</v>
          </cell>
          <cell r="C2824" t="str">
            <v>PT</v>
          </cell>
          <cell r="D2824" t="str">
            <v>PISTOIA</v>
          </cell>
          <cell r="E2824" t="str">
            <v>TOSCANA</v>
          </cell>
          <cell r="F2824" t="str">
            <v>Centro</v>
          </cell>
          <cell r="G2824">
            <v>758</v>
          </cell>
          <cell r="H2824">
            <v>302</v>
          </cell>
          <cell r="I2824">
            <v>85</v>
          </cell>
          <cell r="J2824">
            <v>0.16259680090363465</v>
          </cell>
          <cell r="K2824">
            <v>0.2814569536423841</v>
          </cell>
          <cell r="L2824">
            <v>0.18183655595230075</v>
          </cell>
          <cell r="M2824">
            <v>0.23048878188928953</v>
          </cell>
        </row>
        <row r="2825">
          <cell r="A2825">
            <v>51024</v>
          </cell>
          <cell r="B2825" t="str">
            <v>51024</v>
          </cell>
          <cell r="C2825" t="str">
            <v>PT</v>
          </cell>
          <cell r="D2825" t="str">
            <v>PISTOIA</v>
          </cell>
          <cell r="E2825" t="str">
            <v>TOSCANA</v>
          </cell>
          <cell r="F2825" t="str">
            <v>Centro</v>
          </cell>
          <cell r="G2825">
            <v>1827</v>
          </cell>
          <cell r="H2825">
            <v>744</v>
          </cell>
          <cell r="I2825">
            <v>95</v>
          </cell>
          <cell r="J2825">
            <v>0.16259680090363465</v>
          </cell>
          <cell r="K2825">
            <v>0.12768817204301075</v>
          </cell>
          <cell r="L2825">
            <v>0.18183655595230075</v>
          </cell>
          <cell r="M2825">
            <v>0.23048878188928953</v>
          </cell>
        </row>
        <row r="2826">
          <cell r="A2826">
            <v>51028</v>
          </cell>
          <cell r="B2826" t="str">
            <v>51028</v>
          </cell>
          <cell r="C2826" t="str">
            <v>PT</v>
          </cell>
          <cell r="D2826" t="str">
            <v>PISTOIA</v>
          </cell>
          <cell r="E2826" t="str">
            <v>TOSCANA</v>
          </cell>
          <cell r="F2826" t="str">
            <v>Centro</v>
          </cell>
          <cell r="G2826">
            <v>4018</v>
          </cell>
          <cell r="H2826">
            <v>1649</v>
          </cell>
          <cell r="I2826">
            <v>364</v>
          </cell>
          <cell r="J2826">
            <v>0.16259680090363465</v>
          </cell>
          <cell r="K2826">
            <v>0.22073984232868404</v>
          </cell>
          <cell r="L2826">
            <v>0.18183655595230075</v>
          </cell>
          <cell r="M2826">
            <v>0.23048878188928953</v>
          </cell>
        </row>
        <row r="2827">
          <cell r="A2827">
            <v>51030</v>
          </cell>
          <cell r="B2827" t="str">
            <v>51030</v>
          </cell>
          <cell r="C2827" t="str">
            <v>PT</v>
          </cell>
          <cell r="D2827" t="str">
            <v>PISTOIA</v>
          </cell>
          <cell r="E2827" t="str">
            <v>TOSCANA</v>
          </cell>
          <cell r="F2827" t="str">
            <v>Centro</v>
          </cell>
          <cell r="G2827">
            <v>8913</v>
          </cell>
          <cell r="H2827">
            <v>2974</v>
          </cell>
          <cell r="I2827">
            <v>1069</v>
          </cell>
          <cell r="J2827">
            <v>0.16259680090363465</v>
          </cell>
          <cell r="K2827">
            <v>0.35944855413584398</v>
          </cell>
          <cell r="L2827">
            <v>0.18183655595230075</v>
          </cell>
          <cell r="M2827">
            <v>0.23048878188928953</v>
          </cell>
        </row>
        <row r="2828">
          <cell r="A2828">
            <v>51031</v>
          </cell>
          <cell r="B2828" t="str">
            <v>51031</v>
          </cell>
          <cell r="C2828" t="str">
            <v>PT</v>
          </cell>
          <cell r="D2828" t="str">
            <v>PISTOIA</v>
          </cell>
          <cell r="E2828" t="str">
            <v>TOSCANA</v>
          </cell>
          <cell r="F2828" t="str">
            <v>Centro</v>
          </cell>
          <cell r="G2828">
            <v>13481</v>
          </cell>
          <cell r="H2828">
            <v>4257</v>
          </cell>
          <cell r="I2828">
            <v>792</v>
          </cell>
          <cell r="J2828">
            <v>0.16259680090363465</v>
          </cell>
          <cell r="K2828">
            <v>0.18604651162790697</v>
          </cell>
          <cell r="L2828">
            <v>0.18183655595230075</v>
          </cell>
          <cell r="M2828">
            <v>0.23048878188928953</v>
          </cell>
        </row>
        <row r="2829">
          <cell r="A2829">
            <v>51035</v>
          </cell>
          <cell r="B2829" t="str">
            <v>51035</v>
          </cell>
          <cell r="C2829" t="str">
            <v>PT</v>
          </cell>
          <cell r="D2829" t="str">
            <v>PISTOIA</v>
          </cell>
          <cell r="E2829" t="str">
            <v>TOSCANA</v>
          </cell>
          <cell r="F2829" t="str">
            <v>Centro</v>
          </cell>
          <cell r="G2829">
            <v>6484</v>
          </cell>
          <cell r="H2829">
            <v>2252</v>
          </cell>
          <cell r="I2829">
            <v>325</v>
          </cell>
          <cell r="J2829">
            <v>0.16259680090363465</v>
          </cell>
          <cell r="K2829">
            <v>0.14431616341030196</v>
          </cell>
          <cell r="L2829">
            <v>0.18183655595230075</v>
          </cell>
          <cell r="M2829">
            <v>0.23048878188928953</v>
          </cell>
        </row>
        <row r="2830">
          <cell r="A2830">
            <v>51036</v>
          </cell>
          <cell r="B2830" t="str">
            <v>51036</v>
          </cell>
          <cell r="C2830" t="str">
            <v>PT</v>
          </cell>
          <cell r="D2830" t="str">
            <v>PISTOIA</v>
          </cell>
          <cell r="E2830" t="str">
            <v>TOSCANA</v>
          </cell>
          <cell r="F2830" t="str">
            <v>Centro</v>
          </cell>
          <cell r="G2830">
            <v>1961</v>
          </cell>
          <cell r="H2830">
            <v>618</v>
          </cell>
          <cell r="I2830">
            <v>256</v>
          </cell>
          <cell r="J2830">
            <v>0.16259680090363465</v>
          </cell>
          <cell r="K2830">
            <v>0.41423948220064727</v>
          </cell>
          <cell r="L2830">
            <v>0.18183655595230075</v>
          </cell>
          <cell r="M2830">
            <v>0.23048878188928953</v>
          </cell>
        </row>
        <row r="2831">
          <cell r="A2831">
            <v>51037</v>
          </cell>
          <cell r="B2831" t="str">
            <v>51037</v>
          </cell>
          <cell r="C2831" t="str">
            <v>PT</v>
          </cell>
          <cell r="D2831" t="str">
            <v>PISTOIA</v>
          </cell>
          <cell r="E2831" t="str">
            <v>TOSCANA</v>
          </cell>
          <cell r="F2831" t="str">
            <v>Centro</v>
          </cell>
          <cell r="G2831">
            <v>10107</v>
          </cell>
          <cell r="H2831">
            <v>3139</v>
          </cell>
          <cell r="I2831">
            <v>604</v>
          </cell>
          <cell r="J2831">
            <v>0.16259680090363465</v>
          </cell>
          <cell r="K2831">
            <v>0.19241796750557502</v>
          </cell>
          <cell r="L2831">
            <v>0.18183655595230075</v>
          </cell>
          <cell r="M2831">
            <v>0.23048878188928953</v>
          </cell>
        </row>
        <row r="2832">
          <cell r="A2832">
            <v>51039</v>
          </cell>
          <cell r="B2832" t="str">
            <v>51039</v>
          </cell>
          <cell r="C2832" t="str">
            <v>PT</v>
          </cell>
          <cell r="D2832" t="str">
            <v>PISTOIA</v>
          </cell>
          <cell r="E2832" t="str">
            <v>TOSCANA</v>
          </cell>
          <cell r="F2832" t="str">
            <v>Centro</v>
          </cell>
          <cell r="G2832">
            <v>20128</v>
          </cell>
          <cell r="H2832">
            <v>6412</v>
          </cell>
          <cell r="I2832">
            <v>1135</v>
          </cell>
          <cell r="J2832">
            <v>0.16259680090363465</v>
          </cell>
          <cell r="K2832">
            <v>0.17701185277604492</v>
          </cell>
          <cell r="L2832">
            <v>0.18183655595230075</v>
          </cell>
          <cell r="M2832">
            <v>0.23048878188928953</v>
          </cell>
        </row>
        <row r="2833">
          <cell r="A2833">
            <v>51100</v>
          </cell>
          <cell r="B2833" t="str">
            <v>51100</v>
          </cell>
          <cell r="C2833" t="str">
            <v>PT</v>
          </cell>
          <cell r="D2833" t="str">
            <v>PISTOIA</v>
          </cell>
          <cell r="E2833" t="str">
            <v>TOSCANA</v>
          </cell>
          <cell r="F2833" t="str">
            <v>Centro</v>
          </cell>
          <cell r="G2833">
            <v>87644</v>
          </cell>
          <cell r="H2833">
            <v>31476</v>
          </cell>
          <cell r="I2833">
            <v>4870</v>
          </cell>
          <cell r="J2833">
            <v>0.16259680090363465</v>
          </cell>
          <cell r="K2833">
            <v>0.15472105731350871</v>
          </cell>
          <cell r="L2833">
            <v>0.18183655595230075</v>
          </cell>
          <cell r="M2833">
            <v>0.23048878188928953</v>
          </cell>
        </row>
        <row r="2834">
          <cell r="A2834">
            <v>52010</v>
          </cell>
          <cell r="B2834" t="str">
            <v>52010</v>
          </cell>
          <cell r="C2834" t="str">
            <v>AR</v>
          </cell>
          <cell r="D2834" t="str">
            <v>AREZZO</v>
          </cell>
          <cell r="E2834" t="str">
            <v>TOSCANA</v>
          </cell>
          <cell r="F2834" t="str">
            <v>Centro</v>
          </cell>
          <cell r="G2834">
            <v>14301</v>
          </cell>
          <cell r="H2834">
            <v>4975</v>
          </cell>
          <cell r="I2834">
            <v>1425</v>
          </cell>
          <cell r="J2834">
            <v>0.16861342740210364</v>
          </cell>
          <cell r="K2834">
            <v>0.28643216080402012</v>
          </cell>
          <cell r="L2834">
            <v>0.19294369686014595</v>
          </cell>
          <cell r="M2834">
            <v>0.24505646221500249</v>
          </cell>
        </row>
        <row r="2835">
          <cell r="A2835">
            <v>52011</v>
          </cell>
          <cell r="B2835" t="str">
            <v>52011</v>
          </cell>
          <cell r="C2835" t="str">
            <v>AR</v>
          </cell>
          <cell r="D2835" t="str">
            <v>AREZZO</v>
          </cell>
          <cell r="E2835" t="str">
            <v>TOSCANA</v>
          </cell>
          <cell r="F2835" t="str">
            <v>Centro</v>
          </cell>
          <cell r="G2835">
            <v>10969</v>
          </cell>
          <cell r="H2835">
            <v>3844</v>
          </cell>
          <cell r="I2835">
            <v>508</v>
          </cell>
          <cell r="J2835">
            <v>0.16861342740210364</v>
          </cell>
          <cell r="K2835">
            <v>0.13215400624349635</v>
          </cell>
          <cell r="L2835">
            <v>0.19294369686014595</v>
          </cell>
          <cell r="M2835">
            <v>0.24505646221500249</v>
          </cell>
        </row>
        <row r="2836">
          <cell r="A2836">
            <v>52014</v>
          </cell>
          <cell r="B2836" t="str">
            <v>52014</v>
          </cell>
          <cell r="C2836" t="str">
            <v>AR</v>
          </cell>
          <cell r="D2836" t="str">
            <v>AREZZO</v>
          </cell>
          <cell r="E2836" t="str">
            <v>TOSCANA</v>
          </cell>
          <cell r="F2836" t="str">
            <v>Centro</v>
          </cell>
          <cell r="G2836">
            <v>5581</v>
          </cell>
          <cell r="H2836">
            <v>1997</v>
          </cell>
          <cell r="I2836">
            <v>277</v>
          </cell>
          <cell r="J2836">
            <v>0.16861342740210364</v>
          </cell>
          <cell r="K2836">
            <v>0.13870806209313971</v>
          </cell>
          <cell r="L2836">
            <v>0.19294369686014595</v>
          </cell>
          <cell r="M2836">
            <v>0.24505646221500249</v>
          </cell>
        </row>
        <row r="2837">
          <cell r="A2837">
            <v>52015</v>
          </cell>
          <cell r="B2837" t="str">
            <v>52015</v>
          </cell>
          <cell r="C2837" t="str">
            <v>AR</v>
          </cell>
          <cell r="D2837" t="str">
            <v>AREZZO</v>
          </cell>
          <cell r="E2837" t="str">
            <v>TOSCANA</v>
          </cell>
          <cell r="F2837" t="str">
            <v>Centro</v>
          </cell>
          <cell r="G2837">
            <v>3068</v>
          </cell>
          <cell r="H2837">
            <v>1282</v>
          </cell>
          <cell r="I2837">
            <v>203</v>
          </cell>
          <cell r="J2837">
            <v>0.16861342740210364</v>
          </cell>
          <cell r="K2837">
            <v>0.15834633385335414</v>
          </cell>
          <cell r="L2837">
            <v>0.19294369686014595</v>
          </cell>
          <cell r="M2837">
            <v>0.24505646221500249</v>
          </cell>
        </row>
        <row r="2838">
          <cell r="A2838">
            <v>52016</v>
          </cell>
          <cell r="B2838" t="str">
            <v>52016</v>
          </cell>
          <cell r="C2838" t="str">
            <v>AR</v>
          </cell>
          <cell r="D2838" t="str">
            <v>AREZZO</v>
          </cell>
          <cell r="E2838" t="str">
            <v>TOSCANA</v>
          </cell>
          <cell r="F2838" t="str">
            <v>Centro</v>
          </cell>
          <cell r="G2838">
            <v>3332</v>
          </cell>
          <cell r="H2838">
            <v>1179</v>
          </cell>
          <cell r="I2838">
            <v>183</v>
          </cell>
          <cell r="J2838">
            <v>0.16861342740210364</v>
          </cell>
          <cell r="K2838">
            <v>0.15521628498727735</v>
          </cell>
          <cell r="L2838">
            <v>0.19294369686014595</v>
          </cell>
          <cell r="M2838">
            <v>0.24505646221500249</v>
          </cell>
        </row>
        <row r="2839">
          <cell r="A2839">
            <v>52017</v>
          </cell>
          <cell r="B2839" t="str">
            <v>52017</v>
          </cell>
          <cell r="C2839" t="str">
            <v>AR</v>
          </cell>
          <cell r="D2839" t="str">
            <v>AREZZO</v>
          </cell>
          <cell r="E2839" t="str">
            <v>TOSCANA</v>
          </cell>
          <cell r="F2839" t="str">
            <v>Centro</v>
          </cell>
          <cell r="G2839">
            <v>2978</v>
          </cell>
          <cell r="H2839">
            <v>1198</v>
          </cell>
          <cell r="I2839">
            <v>224</v>
          </cell>
          <cell r="J2839">
            <v>0.16861342740210364</v>
          </cell>
          <cell r="K2839">
            <v>0.18697829716193656</v>
          </cell>
          <cell r="L2839">
            <v>0.19294369686014595</v>
          </cell>
          <cell r="M2839">
            <v>0.24505646221500249</v>
          </cell>
        </row>
        <row r="2840">
          <cell r="A2840">
            <v>52018</v>
          </cell>
          <cell r="B2840" t="str">
            <v>52018</v>
          </cell>
          <cell r="C2840" t="str">
            <v>AR</v>
          </cell>
          <cell r="D2840" t="str">
            <v>AREZZO</v>
          </cell>
          <cell r="E2840" t="str">
            <v>TOSCANA</v>
          </cell>
          <cell r="F2840" t="str">
            <v>Centro</v>
          </cell>
          <cell r="G2840">
            <v>2844</v>
          </cell>
          <cell r="H2840">
            <v>1047</v>
          </cell>
          <cell r="I2840">
            <v>179</v>
          </cell>
          <cell r="J2840">
            <v>0.16861342740210364</v>
          </cell>
          <cell r="K2840">
            <v>0.17096466093600765</v>
          </cell>
          <cell r="L2840">
            <v>0.19294369686014595</v>
          </cell>
          <cell r="M2840">
            <v>0.24505646221500249</v>
          </cell>
        </row>
        <row r="2841">
          <cell r="A2841">
            <v>52020</v>
          </cell>
          <cell r="B2841" t="str">
            <v>52020</v>
          </cell>
          <cell r="C2841" t="str">
            <v>AR</v>
          </cell>
          <cell r="D2841" t="str">
            <v>AREZZO</v>
          </cell>
          <cell r="E2841" t="str">
            <v>TOSCANA</v>
          </cell>
          <cell r="F2841" t="str">
            <v>Centro</v>
          </cell>
          <cell r="G2841">
            <v>9213</v>
          </cell>
          <cell r="H2841">
            <v>2983</v>
          </cell>
          <cell r="I2841">
            <v>1066</v>
          </cell>
          <cell r="J2841">
            <v>0.16861342740210364</v>
          </cell>
          <cell r="K2841">
            <v>0.35735836406302379</v>
          </cell>
          <cell r="L2841">
            <v>0.19294369686014595</v>
          </cell>
          <cell r="M2841">
            <v>0.24505646221500249</v>
          </cell>
        </row>
        <row r="2842">
          <cell r="A2842">
            <v>52021</v>
          </cell>
          <cell r="B2842" t="str">
            <v>52021</v>
          </cell>
          <cell r="C2842" t="str">
            <v>AR</v>
          </cell>
          <cell r="D2842" t="str">
            <v>AREZZO</v>
          </cell>
          <cell r="E2842" t="str">
            <v>TOSCANA</v>
          </cell>
          <cell r="F2842" t="str">
            <v>Centro</v>
          </cell>
          <cell r="G2842">
            <v>7030</v>
          </cell>
          <cell r="H2842">
            <v>2396</v>
          </cell>
          <cell r="I2842">
            <v>340</v>
          </cell>
          <cell r="J2842">
            <v>0.16861342740210364</v>
          </cell>
          <cell r="K2842">
            <v>0.14190317195325541</v>
          </cell>
          <cell r="L2842">
            <v>0.19294369686014595</v>
          </cell>
          <cell r="M2842">
            <v>0.24505646221500249</v>
          </cell>
        </row>
        <row r="2843">
          <cell r="A2843">
            <v>52022</v>
          </cell>
          <cell r="B2843" t="str">
            <v>52022</v>
          </cell>
          <cell r="C2843" t="str">
            <v>AR</v>
          </cell>
          <cell r="D2843" t="str">
            <v>AREZZO</v>
          </cell>
          <cell r="E2843" t="str">
            <v>TOSCANA</v>
          </cell>
          <cell r="F2843" t="str">
            <v>Centro</v>
          </cell>
          <cell r="G2843">
            <v>6740</v>
          </cell>
          <cell r="H2843">
            <v>2421</v>
          </cell>
          <cell r="I2843">
            <v>502</v>
          </cell>
          <cell r="J2843">
            <v>0.16861342740210364</v>
          </cell>
          <cell r="K2843">
            <v>0.20735233374638579</v>
          </cell>
          <cell r="L2843">
            <v>0.19294369686014595</v>
          </cell>
          <cell r="M2843">
            <v>0.24505646221500249</v>
          </cell>
        </row>
        <row r="2844">
          <cell r="A2844">
            <v>52024</v>
          </cell>
          <cell r="B2844" t="str">
            <v>52024</v>
          </cell>
          <cell r="C2844" t="str">
            <v>AR</v>
          </cell>
          <cell r="D2844" t="str">
            <v>AREZZO</v>
          </cell>
          <cell r="E2844" t="str">
            <v>TOSCANA</v>
          </cell>
          <cell r="F2844" t="str">
            <v>Centro</v>
          </cell>
          <cell r="G2844">
            <v>4433</v>
          </cell>
          <cell r="H2844">
            <v>1536</v>
          </cell>
          <cell r="I2844">
            <v>294</v>
          </cell>
          <cell r="J2844">
            <v>0.16861342740210364</v>
          </cell>
          <cell r="K2844">
            <v>0.19140625</v>
          </cell>
          <cell r="L2844">
            <v>0.19294369686014595</v>
          </cell>
          <cell r="M2844">
            <v>0.24505646221500249</v>
          </cell>
        </row>
        <row r="2845">
          <cell r="A2845">
            <v>52025</v>
          </cell>
          <cell r="B2845" t="str">
            <v>52025</v>
          </cell>
          <cell r="C2845" t="str">
            <v>AR</v>
          </cell>
          <cell r="D2845" t="str">
            <v>AREZZO</v>
          </cell>
          <cell r="E2845" t="str">
            <v>TOSCANA</v>
          </cell>
          <cell r="F2845" t="str">
            <v>Centro</v>
          </cell>
          <cell r="G2845">
            <v>20017</v>
          </cell>
          <cell r="H2845">
            <v>6833</v>
          </cell>
          <cell r="I2845">
            <v>1117</v>
          </cell>
          <cell r="J2845">
            <v>0.16861342740210364</v>
          </cell>
          <cell r="K2845">
            <v>0.1634713888482365</v>
          </cell>
          <cell r="L2845">
            <v>0.19294369686014595</v>
          </cell>
          <cell r="M2845">
            <v>0.24505646221500249</v>
          </cell>
        </row>
        <row r="2846">
          <cell r="A2846">
            <v>52026</v>
          </cell>
          <cell r="B2846" t="str">
            <v>52026</v>
          </cell>
          <cell r="C2846" t="str">
            <v>AR</v>
          </cell>
          <cell r="D2846" t="str">
            <v>AREZZO</v>
          </cell>
          <cell r="E2846" t="str">
            <v>TOSCANA</v>
          </cell>
          <cell r="F2846" t="str">
            <v>Centro</v>
          </cell>
          <cell r="G2846">
            <v>4576</v>
          </cell>
          <cell r="H2846">
            <v>1459</v>
          </cell>
          <cell r="I2846">
            <v>259</v>
          </cell>
          <cell r="J2846">
            <v>0.16861342740210364</v>
          </cell>
          <cell r="K2846">
            <v>0.17751884852638794</v>
          </cell>
          <cell r="L2846">
            <v>0.19294369686014595</v>
          </cell>
          <cell r="M2846">
            <v>0.24505646221500249</v>
          </cell>
        </row>
        <row r="2847">
          <cell r="A2847">
            <v>52027</v>
          </cell>
          <cell r="B2847" t="str">
            <v>52027</v>
          </cell>
          <cell r="C2847" t="str">
            <v>AR</v>
          </cell>
          <cell r="D2847" t="str">
            <v>AREZZO</v>
          </cell>
          <cell r="E2847" t="str">
            <v>TOSCANA</v>
          </cell>
          <cell r="F2847" t="str">
            <v>Centro</v>
          </cell>
          <cell r="G2847">
            <v>17727</v>
          </cell>
          <cell r="H2847">
            <v>6363</v>
          </cell>
          <cell r="I2847">
            <v>966</v>
          </cell>
          <cell r="J2847">
            <v>0.16861342740210364</v>
          </cell>
          <cell r="K2847">
            <v>0.15181518151815182</v>
          </cell>
          <cell r="L2847">
            <v>0.19294369686014595</v>
          </cell>
          <cell r="M2847">
            <v>0.24505646221500249</v>
          </cell>
        </row>
        <row r="2848">
          <cell r="A2848">
            <v>52028</v>
          </cell>
          <cell r="B2848" t="str">
            <v>52028</v>
          </cell>
          <cell r="C2848" t="str">
            <v>AR</v>
          </cell>
          <cell r="D2848" t="str">
            <v>AREZZO</v>
          </cell>
          <cell r="E2848" t="str">
            <v>TOSCANA</v>
          </cell>
          <cell r="F2848" t="str">
            <v>Centro</v>
          </cell>
          <cell r="G2848">
            <v>10376</v>
          </cell>
          <cell r="H2848">
            <v>3414</v>
          </cell>
          <cell r="I2848">
            <v>680</v>
          </cell>
          <cell r="J2848">
            <v>0.16861342740210364</v>
          </cell>
          <cell r="K2848">
            <v>0.19917984768599883</v>
          </cell>
          <cell r="L2848">
            <v>0.19294369686014595</v>
          </cell>
          <cell r="M2848">
            <v>0.24505646221500249</v>
          </cell>
        </row>
        <row r="2849">
          <cell r="A2849">
            <v>52029</v>
          </cell>
          <cell r="B2849" t="str">
            <v>52029</v>
          </cell>
          <cell r="C2849" t="str">
            <v>AR</v>
          </cell>
          <cell r="D2849" t="str">
            <v>AREZZO</v>
          </cell>
          <cell r="E2849" t="str">
            <v>TOSCANA</v>
          </cell>
          <cell r="F2849" t="str">
            <v>Centro</v>
          </cell>
          <cell r="G2849">
            <v>1731</v>
          </cell>
          <cell r="H2849">
            <v>589</v>
          </cell>
          <cell r="I2849">
            <v>170</v>
          </cell>
          <cell r="J2849">
            <v>0.16861342740210364</v>
          </cell>
          <cell r="K2849">
            <v>0.28862478777589134</v>
          </cell>
          <cell r="L2849">
            <v>0.19294369686014595</v>
          </cell>
          <cell r="M2849">
            <v>0.24505646221500249</v>
          </cell>
        </row>
        <row r="2850">
          <cell r="A2850">
            <v>52031</v>
          </cell>
          <cell r="B2850" t="str">
            <v>52031</v>
          </cell>
          <cell r="C2850" t="str">
            <v>AR</v>
          </cell>
          <cell r="D2850" t="str">
            <v>AREZZO</v>
          </cell>
          <cell r="E2850" t="str">
            <v>TOSCANA</v>
          </cell>
          <cell r="F2850" t="str">
            <v>Centro</v>
          </cell>
          <cell r="G2850">
            <v>5618</v>
          </cell>
          <cell r="H2850">
            <v>1881</v>
          </cell>
          <cell r="I2850">
            <v>248</v>
          </cell>
          <cell r="J2850">
            <v>0.16861342740210364</v>
          </cell>
          <cell r="K2850">
            <v>0.13184476342371079</v>
          </cell>
          <cell r="L2850">
            <v>0.19294369686014595</v>
          </cell>
          <cell r="M2850">
            <v>0.24505646221500249</v>
          </cell>
        </row>
        <row r="2851">
          <cell r="A2851">
            <v>52032</v>
          </cell>
          <cell r="B2851" t="str">
            <v>52032</v>
          </cell>
          <cell r="C2851" t="str">
            <v>AR</v>
          </cell>
          <cell r="D2851" t="str">
            <v>AREZZO</v>
          </cell>
          <cell r="E2851" t="str">
            <v>TOSCANA</v>
          </cell>
          <cell r="F2851" t="str">
            <v>Centro</v>
          </cell>
          <cell r="G2851">
            <v>1109</v>
          </cell>
          <cell r="H2851">
            <v>433</v>
          </cell>
          <cell r="I2851">
            <v>65</v>
          </cell>
          <cell r="J2851">
            <v>0.16861342740210364</v>
          </cell>
          <cell r="K2851">
            <v>0.15011547344110854</v>
          </cell>
          <cell r="L2851">
            <v>0.19294369686014595</v>
          </cell>
          <cell r="M2851">
            <v>0.24505646221500249</v>
          </cell>
        </row>
        <row r="2852">
          <cell r="A2852">
            <v>52033</v>
          </cell>
          <cell r="B2852" t="str">
            <v>52033</v>
          </cell>
          <cell r="C2852" t="str">
            <v>AR</v>
          </cell>
          <cell r="D2852" t="str">
            <v>AREZZO</v>
          </cell>
          <cell r="E2852" t="str">
            <v>TOSCANA</v>
          </cell>
          <cell r="F2852" t="str">
            <v>Centro</v>
          </cell>
          <cell r="G2852">
            <v>1556</v>
          </cell>
          <cell r="H2852">
            <v>573</v>
          </cell>
          <cell r="I2852">
            <v>49</v>
          </cell>
          <cell r="J2852">
            <v>0.16861342740210364</v>
          </cell>
          <cell r="K2852">
            <v>8.5514834205933685E-2</v>
          </cell>
          <cell r="L2852">
            <v>0.19294369686014595</v>
          </cell>
          <cell r="M2852">
            <v>0.24505646221500249</v>
          </cell>
        </row>
        <row r="2853">
          <cell r="A2853">
            <v>52035</v>
          </cell>
          <cell r="B2853" t="str">
            <v>52035</v>
          </cell>
          <cell r="C2853" t="str">
            <v>AR</v>
          </cell>
          <cell r="D2853" t="str">
            <v>AREZZO</v>
          </cell>
          <cell r="E2853" t="str">
            <v>TOSCANA</v>
          </cell>
          <cell r="F2853" t="str">
            <v>Centro</v>
          </cell>
          <cell r="G2853">
            <v>1531</v>
          </cell>
          <cell r="H2853">
            <v>494</v>
          </cell>
          <cell r="I2853">
            <v>77</v>
          </cell>
          <cell r="J2853">
            <v>0.16861342740210364</v>
          </cell>
          <cell r="K2853">
            <v>0.15587044534412955</v>
          </cell>
          <cell r="L2853">
            <v>0.19294369686014595</v>
          </cell>
          <cell r="M2853">
            <v>0.24505646221500249</v>
          </cell>
        </row>
        <row r="2854">
          <cell r="A2854">
            <v>52036</v>
          </cell>
          <cell r="B2854" t="str">
            <v>52036</v>
          </cell>
          <cell r="C2854" t="str">
            <v>AR</v>
          </cell>
          <cell r="D2854" t="str">
            <v>AREZZO</v>
          </cell>
          <cell r="E2854" t="str">
            <v>TOSCANA</v>
          </cell>
          <cell r="F2854" t="str">
            <v>Centro</v>
          </cell>
          <cell r="G2854">
            <v>3190</v>
          </cell>
          <cell r="H2854">
            <v>1180</v>
          </cell>
          <cell r="I2854">
            <v>201</v>
          </cell>
          <cell r="J2854">
            <v>0.16861342740210364</v>
          </cell>
          <cell r="K2854">
            <v>0.17033898305084746</v>
          </cell>
          <cell r="L2854">
            <v>0.19294369686014595</v>
          </cell>
          <cell r="M2854">
            <v>0.24505646221500249</v>
          </cell>
        </row>
        <row r="2855">
          <cell r="A2855">
            <v>52037</v>
          </cell>
          <cell r="B2855" t="str">
            <v>52037</v>
          </cell>
          <cell r="C2855" t="str">
            <v>AR</v>
          </cell>
          <cell r="D2855" t="str">
            <v>AREZZO</v>
          </cell>
          <cell r="E2855" t="str">
            <v>TOSCANA</v>
          </cell>
          <cell r="F2855" t="str">
            <v>Centro</v>
          </cell>
          <cell r="G2855">
            <v>15514</v>
          </cell>
          <cell r="H2855">
            <v>5453</v>
          </cell>
          <cell r="I2855">
            <v>772</v>
          </cell>
          <cell r="J2855">
            <v>0.16861342740210364</v>
          </cell>
          <cell r="K2855">
            <v>0.14157344580964606</v>
          </cell>
          <cell r="L2855">
            <v>0.19294369686014595</v>
          </cell>
          <cell r="M2855">
            <v>0.24505646221500249</v>
          </cell>
        </row>
        <row r="2856">
          <cell r="A2856">
            <v>52038</v>
          </cell>
          <cell r="B2856" t="str">
            <v>52038</v>
          </cell>
          <cell r="C2856" t="str">
            <v>AR</v>
          </cell>
          <cell r="D2856" t="str">
            <v>AREZZO</v>
          </cell>
          <cell r="E2856" t="str">
            <v>TOSCANA</v>
          </cell>
          <cell r="F2856" t="str">
            <v>Centro</v>
          </cell>
          <cell r="G2856">
            <v>1504</v>
          </cell>
          <cell r="H2856">
            <v>581</v>
          </cell>
          <cell r="I2856">
            <v>87</v>
          </cell>
          <cell r="J2856">
            <v>0.16861342740210364</v>
          </cell>
          <cell r="K2856">
            <v>0.14974182444061962</v>
          </cell>
          <cell r="L2856">
            <v>0.19294369686014595</v>
          </cell>
          <cell r="M2856">
            <v>0.24505646221500249</v>
          </cell>
        </row>
        <row r="2857">
          <cell r="A2857">
            <v>52040</v>
          </cell>
          <cell r="B2857" t="str">
            <v>52040</v>
          </cell>
          <cell r="C2857" t="str">
            <v>AR</v>
          </cell>
          <cell r="D2857" t="str">
            <v>AREZZO</v>
          </cell>
          <cell r="E2857" t="str">
            <v>TOSCANA</v>
          </cell>
          <cell r="F2857" t="str">
            <v>Centro</v>
          </cell>
          <cell r="G2857">
            <v>5596</v>
          </cell>
          <cell r="H2857">
            <v>1759</v>
          </cell>
          <cell r="I2857">
            <v>975</v>
          </cell>
          <cell r="J2857">
            <v>0.16861342740210364</v>
          </cell>
          <cell r="K2857">
            <v>0.55429221148379759</v>
          </cell>
          <cell r="L2857">
            <v>0.19294369686014595</v>
          </cell>
          <cell r="M2857">
            <v>0.24505646221500249</v>
          </cell>
        </row>
        <row r="2858">
          <cell r="A2858">
            <v>52043</v>
          </cell>
          <cell r="B2858" t="str">
            <v>52043</v>
          </cell>
          <cell r="C2858" t="str">
            <v>AR</v>
          </cell>
          <cell r="D2858" t="str">
            <v>AREZZO</v>
          </cell>
          <cell r="E2858" t="str">
            <v>TOSCANA</v>
          </cell>
          <cell r="F2858" t="str">
            <v>Centro</v>
          </cell>
          <cell r="G2858">
            <v>11353</v>
          </cell>
          <cell r="H2858">
            <v>3725</v>
          </cell>
          <cell r="I2858">
            <v>599</v>
          </cell>
          <cell r="J2858">
            <v>0.16861342740210364</v>
          </cell>
          <cell r="K2858">
            <v>0.16080536912751678</v>
          </cell>
          <cell r="L2858">
            <v>0.19294369686014595</v>
          </cell>
          <cell r="M2858">
            <v>0.24505646221500249</v>
          </cell>
        </row>
        <row r="2859">
          <cell r="A2859">
            <v>52044</v>
          </cell>
          <cell r="B2859" t="str">
            <v>52044</v>
          </cell>
          <cell r="C2859" t="str">
            <v>AR</v>
          </cell>
          <cell r="D2859" t="str">
            <v>AREZZO</v>
          </cell>
          <cell r="E2859" t="str">
            <v>TOSCANA</v>
          </cell>
          <cell r="F2859" t="str">
            <v>Centro</v>
          </cell>
          <cell r="G2859">
            <v>17943</v>
          </cell>
          <cell r="H2859">
            <v>6170</v>
          </cell>
          <cell r="I2859">
            <v>981</v>
          </cell>
          <cell r="J2859">
            <v>0.16861342740210364</v>
          </cell>
          <cell r="K2859">
            <v>0.15899513776337115</v>
          </cell>
          <cell r="L2859">
            <v>0.19294369686014595</v>
          </cell>
          <cell r="M2859">
            <v>0.24505646221500249</v>
          </cell>
        </row>
        <row r="2860">
          <cell r="A2860">
            <v>52045</v>
          </cell>
          <cell r="B2860" t="str">
            <v>52045</v>
          </cell>
          <cell r="C2860" t="str">
            <v>AR</v>
          </cell>
          <cell r="D2860" t="str">
            <v>AREZZO</v>
          </cell>
          <cell r="E2860" t="str">
            <v>TOSCANA</v>
          </cell>
          <cell r="F2860" t="str">
            <v>Centro</v>
          </cell>
          <cell r="G2860">
            <v>7738</v>
          </cell>
          <cell r="H2860">
            <v>2551</v>
          </cell>
          <cell r="I2860">
            <v>477</v>
          </cell>
          <cell r="J2860">
            <v>0.16861342740210364</v>
          </cell>
          <cell r="K2860">
            <v>0.18698549588396707</v>
          </cell>
          <cell r="L2860">
            <v>0.19294369686014595</v>
          </cell>
          <cell r="M2860">
            <v>0.24505646221500249</v>
          </cell>
        </row>
        <row r="2861">
          <cell r="A2861">
            <v>52046</v>
          </cell>
          <cell r="B2861" t="str">
            <v>52046</v>
          </cell>
          <cell r="C2861" t="str">
            <v>AR</v>
          </cell>
          <cell r="D2861" t="str">
            <v>AREZZO</v>
          </cell>
          <cell r="E2861" t="str">
            <v>TOSCANA</v>
          </cell>
          <cell r="F2861" t="str">
            <v>Centro</v>
          </cell>
          <cell r="G2861">
            <v>3349</v>
          </cell>
          <cell r="H2861">
            <v>1090</v>
          </cell>
          <cell r="I2861">
            <v>176</v>
          </cell>
          <cell r="J2861">
            <v>0.16861342740210364</v>
          </cell>
          <cell r="K2861">
            <v>0.16146788990825689</v>
          </cell>
          <cell r="L2861">
            <v>0.19294369686014595</v>
          </cell>
          <cell r="M2861">
            <v>0.24505646221500249</v>
          </cell>
        </row>
        <row r="2862">
          <cell r="A2862">
            <v>52047</v>
          </cell>
          <cell r="B2862" t="str">
            <v>52047</v>
          </cell>
          <cell r="C2862" t="str">
            <v>AR</v>
          </cell>
          <cell r="D2862" t="str">
            <v>AREZZO</v>
          </cell>
          <cell r="E2862" t="str">
            <v>TOSCANA</v>
          </cell>
          <cell r="F2862" t="str">
            <v>Centro</v>
          </cell>
          <cell r="G2862">
            <v>2401</v>
          </cell>
          <cell r="H2862">
            <v>760</v>
          </cell>
          <cell r="I2862">
            <v>111</v>
          </cell>
          <cell r="J2862">
            <v>0.16861342740210364</v>
          </cell>
          <cell r="K2862">
            <v>0.14605263157894738</v>
          </cell>
          <cell r="L2862">
            <v>0.19294369686014595</v>
          </cell>
          <cell r="M2862">
            <v>0.24505646221500249</v>
          </cell>
        </row>
        <row r="2863">
          <cell r="A2863">
            <v>52048</v>
          </cell>
          <cell r="B2863" t="str">
            <v>52048</v>
          </cell>
          <cell r="C2863" t="str">
            <v>AR</v>
          </cell>
          <cell r="D2863" t="str">
            <v>AREZZO</v>
          </cell>
          <cell r="E2863" t="str">
            <v>TOSCANA</v>
          </cell>
          <cell r="F2863" t="str">
            <v>Centro</v>
          </cell>
          <cell r="G2863">
            <v>7847</v>
          </cell>
          <cell r="H2863">
            <v>2713</v>
          </cell>
          <cell r="I2863">
            <v>364</v>
          </cell>
          <cell r="J2863">
            <v>0.16861342740210364</v>
          </cell>
          <cell r="K2863">
            <v>0.13416881680796167</v>
          </cell>
          <cell r="L2863">
            <v>0.19294369686014595</v>
          </cell>
          <cell r="M2863">
            <v>0.24505646221500249</v>
          </cell>
        </row>
        <row r="2864">
          <cell r="A2864">
            <v>52100</v>
          </cell>
          <cell r="B2864" t="str">
            <v>52100</v>
          </cell>
          <cell r="C2864" t="str">
            <v>AR</v>
          </cell>
          <cell r="D2864" t="str">
            <v>AREZZO</v>
          </cell>
          <cell r="E2864" t="str">
            <v>TOSCANA</v>
          </cell>
          <cell r="F2864" t="str">
            <v>Centro</v>
          </cell>
          <cell r="G2864">
            <v>90904</v>
          </cell>
          <cell r="H2864">
            <v>31680</v>
          </cell>
          <cell r="I2864">
            <v>6599</v>
          </cell>
          <cell r="J2864">
            <v>0.16861342740210364</v>
          </cell>
          <cell r="K2864">
            <v>0.20830176767676767</v>
          </cell>
          <cell r="L2864">
            <v>0.19294369686014595</v>
          </cell>
          <cell r="M2864">
            <v>0.24505646221500249</v>
          </cell>
        </row>
        <row r="2865">
          <cell r="A2865">
            <v>53011</v>
          </cell>
          <cell r="B2865" t="str">
            <v>53011</v>
          </cell>
          <cell r="C2865" t="str">
            <v>SI</v>
          </cell>
          <cell r="D2865" t="str">
            <v>SIENA</v>
          </cell>
          <cell r="E2865" t="str">
            <v>TOSCANA</v>
          </cell>
          <cell r="F2865" t="str">
            <v>Centro</v>
          </cell>
          <cell r="G2865">
            <v>2422</v>
          </cell>
          <cell r="H2865">
            <v>820</v>
          </cell>
          <cell r="I2865">
            <v>234</v>
          </cell>
          <cell r="J2865">
            <v>0.17831360946745561</v>
          </cell>
          <cell r="K2865">
            <v>0.28536585365853656</v>
          </cell>
          <cell r="L2865">
            <v>0.19549211641314163</v>
          </cell>
          <cell r="M2865">
            <v>0.23356128567257828</v>
          </cell>
        </row>
        <row r="2866">
          <cell r="A2866">
            <v>53012</v>
          </cell>
          <cell r="B2866" t="str">
            <v>53012</v>
          </cell>
          <cell r="C2866" t="str">
            <v>SI</v>
          </cell>
          <cell r="D2866" t="str">
            <v>SIENA</v>
          </cell>
          <cell r="E2866" t="str">
            <v>TOSCANA</v>
          </cell>
          <cell r="F2866" t="str">
            <v>Centro</v>
          </cell>
          <cell r="G2866">
            <v>1402</v>
          </cell>
          <cell r="H2866">
            <v>611</v>
          </cell>
          <cell r="I2866">
            <v>110</v>
          </cell>
          <cell r="J2866">
            <v>0.17831360946745561</v>
          </cell>
          <cell r="K2866">
            <v>0.18003273322422259</v>
          </cell>
          <cell r="L2866">
            <v>0.19549211641314163</v>
          </cell>
          <cell r="M2866">
            <v>0.23356128567257828</v>
          </cell>
        </row>
        <row r="2867">
          <cell r="A2867">
            <v>53013</v>
          </cell>
          <cell r="B2867" t="str">
            <v>53013</v>
          </cell>
          <cell r="C2867" t="str">
            <v>SI</v>
          </cell>
          <cell r="D2867" t="str">
            <v>SIENA</v>
          </cell>
          <cell r="E2867" t="str">
            <v>TOSCANA</v>
          </cell>
          <cell r="F2867" t="str">
            <v>Centro</v>
          </cell>
          <cell r="G2867">
            <v>1786</v>
          </cell>
          <cell r="H2867">
            <v>662</v>
          </cell>
          <cell r="I2867">
            <v>168</v>
          </cell>
          <cell r="J2867">
            <v>0.17831360946745561</v>
          </cell>
          <cell r="K2867">
            <v>0.25377643504531722</v>
          </cell>
          <cell r="L2867">
            <v>0.19549211641314163</v>
          </cell>
          <cell r="M2867">
            <v>0.23356128567257828</v>
          </cell>
        </row>
        <row r="2868">
          <cell r="A2868">
            <v>53014</v>
          </cell>
          <cell r="B2868" t="str">
            <v>53014</v>
          </cell>
          <cell r="C2868" t="str">
            <v>SI</v>
          </cell>
          <cell r="D2868" t="str">
            <v>SIENA</v>
          </cell>
          <cell r="E2868" t="str">
            <v>TOSCANA</v>
          </cell>
          <cell r="F2868" t="str">
            <v>Centro</v>
          </cell>
          <cell r="G2868">
            <v>5896</v>
          </cell>
          <cell r="H2868">
            <v>2027</v>
          </cell>
          <cell r="I2868">
            <v>430</v>
          </cell>
          <cell r="J2868">
            <v>0.17831360946745561</v>
          </cell>
          <cell r="K2868">
            <v>0.21213616181549089</v>
          </cell>
          <cell r="L2868">
            <v>0.19549211641314163</v>
          </cell>
          <cell r="M2868">
            <v>0.23356128567257828</v>
          </cell>
        </row>
        <row r="2869">
          <cell r="A2869">
            <v>53015</v>
          </cell>
          <cell r="B2869" t="str">
            <v>53015</v>
          </cell>
          <cell r="C2869" t="str">
            <v>SI</v>
          </cell>
          <cell r="D2869" t="str">
            <v>SIENA</v>
          </cell>
          <cell r="E2869" t="str">
            <v>TOSCANA</v>
          </cell>
          <cell r="F2869" t="str">
            <v>Centro</v>
          </cell>
          <cell r="G2869">
            <v>0</v>
          </cell>
          <cell r="H2869">
            <v>0</v>
          </cell>
          <cell r="I2869">
            <v>80</v>
          </cell>
          <cell r="J2869">
            <v>0.17831360946745561</v>
          </cell>
          <cell r="L2869">
            <v>0.19549211641314163</v>
          </cell>
          <cell r="M2869">
            <v>0.23356128567257828</v>
          </cell>
        </row>
        <row r="2870">
          <cell r="A2870">
            <v>53016</v>
          </cell>
          <cell r="B2870" t="str">
            <v>53016</v>
          </cell>
          <cell r="C2870" t="str">
            <v>SI</v>
          </cell>
          <cell r="D2870" t="str">
            <v>SIENA</v>
          </cell>
          <cell r="E2870" t="str">
            <v>TOSCANA</v>
          </cell>
          <cell r="F2870" t="str">
            <v>Centro</v>
          </cell>
          <cell r="G2870">
            <v>1229</v>
          </cell>
          <cell r="H2870">
            <v>540</v>
          </cell>
          <cell r="I2870">
            <v>103</v>
          </cell>
          <cell r="J2870">
            <v>0.17831360946745561</v>
          </cell>
          <cell r="K2870">
            <v>0.19074074074074074</v>
          </cell>
          <cell r="L2870">
            <v>0.19549211641314163</v>
          </cell>
          <cell r="M2870">
            <v>0.23356128567257828</v>
          </cell>
        </row>
        <row r="2871">
          <cell r="A2871">
            <v>53017</v>
          </cell>
          <cell r="B2871" t="str">
            <v>53017</v>
          </cell>
          <cell r="C2871" t="str">
            <v>SI</v>
          </cell>
          <cell r="D2871" t="str">
            <v>SIENA</v>
          </cell>
          <cell r="E2871" t="str">
            <v>TOSCANA</v>
          </cell>
          <cell r="F2871" t="str">
            <v>Centro</v>
          </cell>
          <cell r="G2871">
            <v>1633</v>
          </cell>
          <cell r="H2871">
            <v>588</v>
          </cell>
          <cell r="I2871">
            <v>116</v>
          </cell>
          <cell r="J2871">
            <v>0.17831360946745561</v>
          </cell>
          <cell r="K2871">
            <v>0.19727891156462585</v>
          </cell>
          <cell r="L2871">
            <v>0.19549211641314163</v>
          </cell>
          <cell r="M2871">
            <v>0.23356128567257828</v>
          </cell>
        </row>
        <row r="2872">
          <cell r="A2872">
            <v>53018</v>
          </cell>
          <cell r="B2872" t="str">
            <v>53018</v>
          </cell>
          <cell r="C2872" t="str">
            <v>SI</v>
          </cell>
          <cell r="D2872" t="str">
            <v>SIENA</v>
          </cell>
          <cell r="E2872" t="str">
            <v>TOSCANA</v>
          </cell>
          <cell r="F2872" t="str">
            <v>Centro</v>
          </cell>
          <cell r="G2872">
            <v>3665</v>
          </cell>
          <cell r="H2872">
            <v>1274</v>
          </cell>
          <cell r="I2872">
            <v>440</v>
          </cell>
          <cell r="J2872">
            <v>0.17831360946745561</v>
          </cell>
          <cell r="K2872">
            <v>0.34536891679748821</v>
          </cell>
          <cell r="L2872">
            <v>0.19549211641314163</v>
          </cell>
          <cell r="M2872">
            <v>0.23356128567257828</v>
          </cell>
        </row>
        <row r="2873">
          <cell r="A2873">
            <v>53019</v>
          </cell>
          <cell r="B2873" t="str">
            <v>53019</v>
          </cell>
          <cell r="C2873" t="str">
            <v>SI</v>
          </cell>
          <cell r="D2873" t="str">
            <v>SIENA</v>
          </cell>
          <cell r="E2873" t="str">
            <v>TOSCANA</v>
          </cell>
          <cell r="F2873" t="str">
            <v>Centro</v>
          </cell>
          <cell r="G2873">
            <v>4627</v>
          </cell>
          <cell r="H2873">
            <v>1602</v>
          </cell>
          <cell r="I2873">
            <v>466</v>
          </cell>
          <cell r="J2873">
            <v>0.17831360946745561</v>
          </cell>
          <cell r="K2873">
            <v>0.2908863920099875</v>
          </cell>
          <cell r="L2873">
            <v>0.19549211641314163</v>
          </cell>
          <cell r="M2873">
            <v>0.23356128567257828</v>
          </cell>
        </row>
        <row r="2874">
          <cell r="A2874">
            <v>53020</v>
          </cell>
          <cell r="B2874" t="str">
            <v>53020</v>
          </cell>
          <cell r="C2874" t="str">
            <v>SI</v>
          </cell>
          <cell r="D2874" t="str">
            <v>SIENA</v>
          </cell>
          <cell r="E2874" t="str">
            <v>TOSCANA</v>
          </cell>
          <cell r="F2874" t="str">
            <v>Centro</v>
          </cell>
          <cell r="G2874">
            <v>2312</v>
          </cell>
          <cell r="H2874">
            <v>924</v>
          </cell>
          <cell r="I2874">
            <v>237</v>
          </cell>
          <cell r="J2874">
            <v>0.17831360946745561</v>
          </cell>
          <cell r="K2874">
            <v>0.2564935064935065</v>
          </cell>
          <cell r="L2874">
            <v>0.19549211641314163</v>
          </cell>
          <cell r="M2874">
            <v>0.23356128567257828</v>
          </cell>
        </row>
        <row r="2875">
          <cell r="A2875">
            <v>53021</v>
          </cell>
          <cell r="B2875" t="str">
            <v>53021</v>
          </cell>
          <cell r="C2875" t="str">
            <v>SI</v>
          </cell>
          <cell r="D2875" t="str">
            <v>SIENA</v>
          </cell>
          <cell r="E2875" t="str">
            <v>TOSCANA</v>
          </cell>
          <cell r="F2875" t="str">
            <v>Centro</v>
          </cell>
          <cell r="G2875">
            <v>7242</v>
          </cell>
          <cell r="H2875">
            <v>2922</v>
          </cell>
          <cell r="I2875">
            <v>431</v>
          </cell>
          <cell r="J2875">
            <v>0.17831360946745561</v>
          </cell>
          <cell r="K2875">
            <v>0.14750171115674196</v>
          </cell>
          <cell r="L2875">
            <v>0.19549211641314163</v>
          </cell>
          <cell r="M2875">
            <v>0.23356128567257828</v>
          </cell>
        </row>
        <row r="2876">
          <cell r="A2876">
            <v>53022</v>
          </cell>
          <cell r="B2876" t="str">
            <v>53022</v>
          </cell>
          <cell r="C2876" t="str">
            <v>SI</v>
          </cell>
          <cell r="D2876" t="str">
            <v>SIENA</v>
          </cell>
          <cell r="E2876" t="str">
            <v>TOSCANA</v>
          </cell>
          <cell r="F2876" t="str">
            <v>Centro</v>
          </cell>
          <cell r="G2876">
            <v>3080</v>
          </cell>
          <cell r="H2876">
            <v>1143</v>
          </cell>
          <cell r="I2876">
            <v>207</v>
          </cell>
          <cell r="J2876">
            <v>0.17831360946745561</v>
          </cell>
          <cell r="K2876">
            <v>0.18110236220472442</v>
          </cell>
          <cell r="L2876">
            <v>0.19549211641314163</v>
          </cell>
          <cell r="M2876">
            <v>0.23356128567257828</v>
          </cell>
        </row>
        <row r="2877">
          <cell r="A2877">
            <v>53023</v>
          </cell>
          <cell r="B2877" t="str">
            <v>53023</v>
          </cell>
          <cell r="C2877" t="str">
            <v>SI</v>
          </cell>
          <cell r="D2877" t="str">
            <v>SIENA</v>
          </cell>
          <cell r="E2877" t="str">
            <v>TOSCANA</v>
          </cell>
          <cell r="F2877" t="str">
            <v>Centro</v>
          </cell>
          <cell r="G2877">
            <v>2817</v>
          </cell>
          <cell r="H2877">
            <v>1158</v>
          </cell>
          <cell r="I2877">
            <v>92</v>
          </cell>
          <cell r="J2877">
            <v>0.17831360946745561</v>
          </cell>
          <cell r="K2877">
            <v>7.9447322970639028E-2</v>
          </cell>
          <cell r="L2877">
            <v>0.19549211641314163</v>
          </cell>
          <cell r="M2877">
            <v>0.23356128567257828</v>
          </cell>
        </row>
        <row r="2878">
          <cell r="A2878">
            <v>53024</v>
          </cell>
          <cell r="B2878" t="str">
            <v>53024</v>
          </cell>
          <cell r="C2878" t="str">
            <v>SI</v>
          </cell>
          <cell r="D2878" t="str">
            <v>SIENA</v>
          </cell>
          <cell r="E2878" t="str">
            <v>TOSCANA</v>
          </cell>
          <cell r="F2878" t="str">
            <v>Centro</v>
          </cell>
          <cell r="G2878">
            <v>3934</v>
          </cell>
          <cell r="H2878">
            <v>1614</v>
          </cell>
          <cell r="I2878">
            <v>355</v>
          </cell>
          <cell r="J2878">
            <v>0.17831360946745561</v>
          </cell>
          <cell r="K2878">
            <v>0.21995043370508055</v>
          </cell>
          <cell r="L2878">
            <v>0.19549211641314163</v>
          </cell>
          <cell r="M2878">
            <v>0.23356128567257828</v>
          </cell>
        </row>
        <row r="2879">
          <cell r="A2879">
            <v>53025</v>
          </cell>
          <cell r="B2879" t="str">
            <v>53025</v>
          </cell>
          <cell r="C2879" t="str">
            <v>SI</v>
          </cell>
          <cell r="D2879" t="str">
            <v>SIENA</v>
          </cell>
          <cell r="E2879" t="str">
            <v>TOSCANA</v>
          </cell>
          <cell r="F2879" t="str">
            <v>Centro</v>
          </cell>
          <cell r="G2879">
            <v>4401</v>
          </cell>
          <cell r="H2879">
            <v>1654</v>
          </cell>
          <cell r="I2879">
            <v>340</v>
          </cell>
          <cell r="J2879">
            <v>0.17831360946745561</v>
          </cell>
          <cell r="K2879">
            <v>0.20556227327690446</v>
          </cell>
          <cell r="L2879">
            <v>0.19549211641314163</v>
          </cell>
          <cell r="M2879">
            <v>0.23356128567257828</v>
          </cell>
        </row>
        <row r="2880">
          <cell r="A2880">
            <v>53026</v>
          </cell>
          <cell r="B2880" t="str">
            <v>53026</v>
          </cell>
          <cell r="C2880" t="str">
            <v>SI</v>
          </cell>
          <cell r="D2880" t="str">
            <v>SIENA</v>
          </cell>
          <cell r="E2880" t="str">
            <v>TOSCANA</v>
          </cell>
          <cell r="F2880" t="str">
            <v>Centro</v>
          </cell>
          <cell r="G2880">
            <v>2330</v>
          </cell>
          <cell r="H2880">
            <v>848</v>
          </cell>
          <cell r="I2880">
            <v>146</v>
          </cell>
          <cell r="J2880">
            <v>0.17831360946745561</v>
          </cell>
          <cell r="K2880">
            <v>0.17216981132075471</v>
          </cell>
          <cell r="L2880">
            <v>0.19549211641314163</v>
          </cell>
          <cell r="M2880">
            <v>0.23356128567257828</v>
          </cell>
        </row>
        <row r="2881">
          <cell r="A2881">
            <v>53027</v>
          </cell>
          <cell r="B2881" t="str">
            <v>53027</v>
          </cell>
          <cell r="C2881" t="str">
            <v>SI</v>
          </cell>
          <cell r="D2881" t="str">
            <v>SIENA</v>
          </cell>
          <cell r="E2881" t="str">
            <v>TOSCANA</v>
          </cell>
          <cell r="F2881" t="str">
            <v>Centro</v>
          </cell>
          <cell r="G2881">
            <v>2389</v>
          </cell>
          <cell r="H2881">
            <v>930</v>
          </cell>
          <cell r="I2881">
            <v>169</v>
          </cell>
          <cell r="J2881">
            <v>0.17831360946745561</v>
          </cell>
          <cell r="K2881">
            <v>0.18172043010752689</v>
          </cell>
          <cell r="L2881">
            <v>0.19549211641314163</v>
          </cell>
          <cell r="M2881">
            <v>0.23356128567257828</v>
          </cell>
        </row>
        <row r="2882">
          <cell r="A2882">
            <v>53030</v>
          </cell>
          <cell r="B2882" t="str">
            <v>53030</v>
          </cell>
          <cell r="C2882" t="str">
            <v>SI</v>
          </cell>
          <cell r="D2882" t="str">
            <v>SIENA</v>
          </cell>
          <cell r="E2882" t="str">
            <v>TOSCANA</v>
          </cell>
          <cell r="F2882" t="str">
            <v>Centro</v>
          </cell>
          <cell r="G2882">
            <v>1032</v>
          </cell>
          <cell r="H2882">
            <v>405</v>
          </cell>
          <cell r="I2882">
            <v>138</v>
          </cell>
          <cell r="J2882">
            <v>0.17831360946745561</v>
          </cell>
          <cell r="K2882">
            <v>0.34074074074074073</v>
          </cell>
          <cell r="L2882">
            <v>0.19549211641314163</v>
          </cell>
          <cell r="M2882">
            <v>0.23356128567257828</v>
          </cell>
        </row>
        <row r="2883">
          <cell r="A2883">
            <v>53031</v>
          </cell>
          <cell r="B2883" t="str">
            <v>53031</v>
          </cell>
          <cell r="C2883" t="str">
            <v>SI</v>
          </cell>
          <cell r="D2883" t="str">
            <v>SIENA</v>
          </cell>
          <cell r="E2883" t="str">
            <v>TOSCANA</v>
          </cell>
          <cell r="F2883" t="str">
            <v>Centro</v>
          </cell>
          <cell r="G2883">
            <v>2540</v>
          </cell>
          <cell r="H2883">
            <v>878</v>
          </cell>
          <cell r="I2883">
            <v>183</v>
          </cell>
          <cell r="J2883">
            <v>0.17831360946745561</v>
          </cell>
          <cell r="K2883">
            <v>0.20842824601366744</v>
          </cell>
          <cell r="L2883">
            <v>0.19549211641314163</v>
          </cell>
          <cell r="M2883">
            <v>0.23356128567257828</v>
          </cell>
        </row>
        <row r="2884">
          <cell r="A2884">
            <v>53034</v>
          </cell>
          <cell r="B2884" t="str">
            <v>53034</v>
          </cell>
          <cell r="C2884" t="str">
            <v>SI</v>
          </cell>
          <cell r="D2884" t="str">
            <v>SIENA</v>
          </cell>
          <cell r="E2884" t="str">
            <v>TOSCANA</v>
          </cell>
          <cell r="F2884" t="str">
            <v>Centro</v>
          </cell>
          <cell r="G2884">
            <v>17040</v>
          </cell>
          <cell r="H2884">
            <v>6051</v>
          </cell>
          <cell r="I2884">
            <v>1250</v>
          </cell>
          <cell r="J2884">
            <v>0.17831360946745561</v>
          </cell>
          <cell r="K2884">
            <v>0.20657742521897207</v>
          </cell>
          <cell r="L2884">
            <v>0.19549211641314163</v>
          </cell>
          <cell r="M2884">
            <v>0.23356128567257828</v>
          </cell>
        </row>
        <row r="2885">
          <cell r="A2885">
            <v>53035</v>
          </cell>
          <cell r="B2885" t="str">
            <v>53035</v>
          </cell>
          <cell r="C2885" t="str">
            <v>SI</v>
          </cell>
          <cell r="D2885" t="str">
            <v>SIENA</v>
          </cell>
          <cell r="E2885" t="str">
            <v>TOSCANA</v>
          </cell>
          <cell r="F2885" t="str">
            <v>Centro</v>
          </cell>
          <cell r="G2885">
            <v>6200</v>
          </cell>
          <cell r="H2885">
            <v>2093</v>
          </cell>
          <cell r="I2885">
            <v>662</v>
          </cell>
          <cell r="J2885">
            <v>0.17831360946745561</v>
          </cell>
          <cell r="K2885">
            <v>0.31629240324892499</v>
          </cell>
          <cell r="L2885">
            <v>0.19549211641314163</v>
          </cell>
          <cell r="M2885">
            <v>0.23356128567257828</v>
          </cell>
        </row>
        <row r="2886">
          <cell r="A2886">
            <v>53036</v>
          </cell>
          <cell r="B2886" t="str">
            <v>53036</v>
          </cell>
          <cell r="C2886" t="str">
            <v>SI</v>
          </cell>
          <cell r="D2886" t="str">
            <v>SIENA</v>
          </cell>
          <cell r="E2886" t="str">
            <v>TOSCANA</v>
          </cell>
          <cell r="F2886" t="str">
            <v>Centro</v>
          </cell>
          <cell r="G2886">
            <v>24358</v>
          </cell>
          <cell r="H2886">
            <v>8423</v>
          </cell>
          <cell r="I2886">
            <v>1492</v>
          </cell>
          <cell r="J2886">
            <v>0.17831360946745561</v>
          </cell>
          <cell r="K2886">
            <v>0.17713403775376943</v>
          </cell>
          <cell r="L2886">
            <v>0.19549211641314163</v>
          </cell>
          <cell r="M2886">
            <v>0.23356128567257828</v>
          </cell>
        </row>
        <row r="2887">
          <cell r="A2887">
            <v>53037</v>
          </cell>
          <cell r="B2887" t="str">
            <v>53037</v>
          </cell>
          <cell r="C2887" t="str">
            <v>SI</v>
          </cell>
          <cell r="D2887" t="str">
            <v>SIENA</v>
          </cell>
          <cell r="E2887" t="str">
            <v>TOSCANA</v>
          </cell>
          <cell r="F2887" t="str">
            <v>Centro</v>
          </cell>
          <cell r="G2887">
            <v>6855</v>
          </cell>
          <cell r="H2887">
            <v>2373</v>
          </cell>
          <cell r="I2887">
            <v>435</v>
          </cell>
          <cell r="J2887">
            <v>0.17831360946745561</v>
          </cell>
          <cell r="K2887">
            <v>0.18331226295828065</v>
          </cell>
          <cell r="L2887">
            <v>0.19549211641314163</v>
          </cell>
          <cell r="M2887">
            <v>0.23356128567257828</v>
          </cell>
        </row>
        <row r="2888">
          <cell r="A2888">
            <v>53040</v>
          </cell>
          <cell r="B2888" t="str">
            <v>53040</v>
          </cell>
          <cell r="C2888" t="str">
            <v>SI</v>
          </cell>
          <cell r="D2888" t="str">
            <v>SIENA</v>
          </cell>
          <cell r="E2888" t="str">
            <v>TOSCANA</v>
          </cell>
          <cell r="F2888" t="str">
            <v>Centro</v>
          </cell>
          <cell r="G2888">
            <v>11280</v>
          </cell>
          <cell r="H2888">
            <v>4171</v>
          </cell>
          <cell r="I2888">
            <v>968</v>
          </cell>
          <cell r="J2888">
            <v>0.17831360946745561</v>
          </cell>
          <cell r="K2888">
            <v>0.2320786382162551</v>
          </cell>
          <cell r="L2888">
            <v>0.19549211641314163</v>
          </cell>
          <cell r="M2888">
            <v>0.23356128567257828</v>
          </cell>
        </row>
        <row r="2889">
          <cell r="A2889">
            <v>53041</v>
          </cell>
          <cell r="B2889" t="str">
            <v>53041</v>
          </cell>
          <cell r="C2889" t="str">
            <v>SI</v>
          </cell>
          <cell r="D2889" t="str">
            <v>SIENA</v>
          </cell>
          <cell r="E2889" t="str">
            <v>TOSCANA</v>
          </cell>
          <cell r="F2889" t="str">
            <v>Centro</v>
          </cell>
          <cell r="G2889">
            <v>6210</v>
          </cell>
          <cell r="H2889">
            <v>2213</v>
          </cell>
          <cell r="I2889">
            <v>444</v>
          </cell>
          <cell r="J2889">
            <v>0.17831360946745561</v>
          </cell>
          <cell r="K2889">
            <v>0.20063262539539087</v>
          </cell>
          <cell r="L2889">
            <v>0.19549211641314163</v>
          </cell>
          <cell r="M2889">
            <v>0.23356128567257828</v>
          </cell>
        </row>
        <row r="2890">
          <cell r="A2890">
            <v>53042</v>
          </cell>
          <cell r="B2890" t="str">
            <v>53042</v>
          </cell>
          <cell r="C2890" t="str">
            <v>SI</v>
          </cell>
          <cell r="D2890" t="str">
            <v>SIENA</v>
          </cell>
          <cell r="E2890" t="str">
            <v>TOSCANA</v>
          </cell>
          <cell r="F2890" t="str">
            <v>Centro</v>
          </cell>
          <cell r="G2890">
            <v>7445</v>
          </cell>
          <cell r="H2890">
            <v>2859</v>
          </cell>
          <cell r="I2890">
            <v>471</v>
          </cell>
          <cell r="J2890">
            <v>0.17831360946745561</v>
          </cell>
          <cell r="K2890">
            <v>0.16474291710388247</v>
          </cell>
          <cell r="L2890">
            <v>0.19549211641314163</v>
          </cell>
          <cell r="M2890">
            <v>0.23356128567257828</v>
          </cell>
        </row>
        <row r="2891">
          <cell r="A2891">
            <v>53043</v>
          </cell>
          <cell r="B2891" t="str">
            <v>53043</v>
          </cell>
          <cell r="C2891" t="str">
            <v>SI</v>
          </cell>
          <cell r="D2891" t="str">
            <v>SIENA</v>
          </cell>
          <cell r="E2891" t="str">
            <v>TOSCANA</v>
          </cell>
          <cell r="F2891" t="str">
            <v>Centro</v>
          </cell>
          <cell r="G2891">
            <v>9103</v>
          </cell>
          <cell r="H2891">
            <v>3396</v>
          </cell>
          <cell r="I2891">
            <v>458</v>
          </cell>
          <cell r="J2891">
            <v>0.17831360946745561</v>
          </cell>
          <cell r="K2891">
            <v>0.1348645465253239</v>
          </cell>
          <cell r="L2891">
            <v>0.19549211641314163</v>
          </cell>
          <cell r="M2891">
            <v>0.23356128567257828</v>
          </cell>
        </row>
        <row r="2892">
          <cell r="A2892">
            <v>53045</v>
          </cell>
          <cell r="B2892" t="str">
            <v>53045</v>
          </cell>
          <cell r="C2892" t="str">
            <v>SI</v>
          </cell>
          <cell r="D2892" t="str">
            <v>SIENA</v>
          </cell>
          <cell r="E2892" t="str">
            <v>TOSCANA</v>
          </cell>
          <cell r="F2892" t="str">
            <v>Centro</v>
          </cell>
          <cell r="G2892">
            <v>13878</v>
          </cell>
          <cell r="H2892">
            <v>5036</v>
          </cell>
          <cell r="I2892">
            <v>700</v>
          </cell>
          <cell r="J2892">
            <v>0.17831360946745561</v>
          </cell>
          <cell r="K2892">
            <v>0.13899920571882446</v>
          </cell>
          <cell r="L2892">
            <v>0.19549211641314163</v>
          </cell>
          <cell r="M2892">
            <v>0.23356128567257828</v>
          </cell>
        </row>
        <row r="2893">
          <cell r="A2893">
            <v>53047</v>
          </cell>
          <cell r="B2893" t="str">
            <v>53047</v>
          </cell>
          <cell r="C2893" t="str">
            <v>SI</v>
          </cell>
          <cell r="D2893" t="str">
            <v>SIENA</v>
          </cell>
          <cell r="E2893" t="str">
            <v>TOSCANA</v>
          </cell>
          <cell r="F2893" t="str">
            <v>Centro</v>
          </cell>
          <cell r="G2893">
            <v>4378</v>
          </cell>
          <cell r="H2893">
            <v>1590</v>
          </cell>
          <cell r="I2893">
            <v>266</v>
          </cell>
          <cell r="J2893">
            <v>0.17831360946745561</v>
          </cell>
          <cell r="K2893">
            <v>0.16729559748427672</v>
          </cell>
          <cell r="L2893">
            <v>0.19549211641314163</v>
          </cell>
          <cell r="M2893">
            <v>0.23356128567257828</v>
          </cell>
        </row>
        <row r="2894">
          <cell r="A2894">
            <v>53048</v>
          </cell>
          <cell r="B2894" t="str">
            <v>53048</v>
          </cell>
          <cell r="C2894" t="str">
            <v>SI</v>
          </cell>
          <cell r="D2894" t="str">
            <v>SIENA</v>
          </cell>
          <cell r="E2894" t="str">
            <v>TOSCANA</v>
          </cell>
          <cell r="F2894" t="str">
            <v>Centro</v>
          </cell>
          <cell r="G2894">
            <v>11583</v>
          </cell>
          <cell r="H2894">
            <v>4170</v>
          </cell>
          <cell r="I2894">
            <v>446</v>
          </cell>
          <cell r="J2894">
            <v>0.17831360946745561</v>
          </cell>
          <cell r="K2894">
            <v>0.10695443645083932</v>
          </cell>
          <cell r="L2894">
            <v>0.19549211641314163</v>
          </cell>
          <cell r="M2894">
            <v>0.23356128567257828</v>
          </cell>
        </row>
        <row r="2895">
          <cell r="A2895">
            <v>53049</v>
          </cell>
          <cell r="B2895" t="str">
            <v>53049</v>
          </cell>
          <cell r="C2895" t="str">
            <v>SI</v>
          </cell>
          <cell r="D2895" t="str">
            <v>SIENA</v>
          </cell>
          <cell r="E2895" t="str">
            <v>TOSCANA</v>
          </cell>
          <cell r="F2895" t="str">
            <v>Centro</v>
          </cell>
          <cell r="G2895">
            <v>7071</v>
          </cell>
          <cell r="H2895">
            <v>2548</v>
          </cell>
          <cell r="I2895">
            <v>338</v>
          </cell>
          <cell r="J2895">
            <v>0.17831360946745561</v>
          </cell>
          <cell r="K2895">
            <v>0.1326530612244898</v>
          </cell>
          <cell r="L2895">
            <v>0.19549211641314163</v>
          </cell>
          <cell r="M2895">
            <v>0.23356128567257828</v>
          </cell>
        </row>
        <row r="2896">
          <cell r="A2896">
            <v>53100</v>
          </cell>
          <cell r="B2896" t="str">
            <v>53100</v>
          </cell>
          <cell r="C2896" t="str">
            <v>SI</v>
          </cell>
          <cell r="D2896" t="str">
            <v>SIENA</v>
          </cell>
          <cell r="E2896" t="str">
            <v>TOSCANA</v>
          </cell>
          <cell r="F2896" t="str">
            <v>Centro</v>
          </cell>
          <cell r="G2896">
            <v>55324</v>
          </cell>
          <cell r="H2896">
            <v>20859</v>
          </cell>
          <cell r="I2896">
            <v>4512</v>
          </cell>
          <cell r="J2896">
            <v>0.17831360946745561</v>
          </cell>
          <cell r="K2896">
            <v>0.21630950668776067</v>
          </cell>
          <cell r="L2896">
            <v>0.19549211641314163</v>
          </cell>
          <cell r="M2896">
            <v>0.23356128567257828</v>
          </cell>
        </row>
        <row r="2897">
          <cell r="A2897">
            <v>54010</v>
          </cell>
          <cell r="B2897" t="str">
            <v>54010</v>
          </cell>
          <cell r="C2897" t="str">
            <v>MS</v>
          </cell>
          <cell r="D2897" t="str">
            <v>MASSACARRARA</v>
          </cell>
          <cell r="E2897" t="str">
            <v>TOSCANA</v>
          </cell>
          <cell r="F2897" t="str">
            <v>Centro</v>
          </cell>
          <cell r="G2897">
            <v>1624</v>
          </cell>
          <cell r="H2897">
            <v>629</v>
          </cell>
          <cell r="I2897">
            <v>484</v>
          </cell>
          <cell r="J2897">
            <v>0.19209018574204006</v>
          </cell>
          <cell r="K2897">
            <v>0.76947535771065179</v>
          </cell>
          <cell r="L2897">
            <v>0.19610433455164619</v>
          </cell>
          <cell r="M2897">
            <v>0.33075428100626664</v>
          </cell>
        </row>
        <row r="2898">
          <cell r="A2898">
            <v>54011</v>
          </cell>
          <cell r="B2898" t="str">
            <v>54011</v>
          </cell>
          <cell r="C2898" t="str">
            <v>MS</v>
          </cell>
          <cell r="D2898" t="str">
            <v>MASSACARRARA</v>
          </cell>
          <cell r="E2898" t="str">
            <v>TOSCANA</v>
          </cell>
          <cell r="F2898" t="str">
            <v>Centro</v>
          </cell>
          <cell r="G2898">
            <v>9116</v>
          </cell>
          <cell r="H2898">
            <v>3411</v>
          </cell>
          <cell r="I2898">
            <v>521</v>
          </cell>
          <cell r="J2898">
            <v>0.19209018574204006</v>
          </cell>
          <cell r="K2898">
            <v>0.15274113163295222</v>
          </cell>
          <cell r="L2898">
            <v>0.19610433455164619</v>
          </cell>
          <cell r="M2898">
            <v>0.33075428100626664</v>
          </cell>
        </row>
        <row r="2899">
          <cell r="A2899">
            <v>54012</v>
          </cell>
          <cell r="B2899" t="str">
            <v>54012</v>
          </cell>
          <cell r="C2899" t="str">
            <v>MS</v>
          </cell>
          <cell r="D2899" t="str">
            <v>MASSACARRARA</v>
          </cell>
          <cell r="E2899" t="str">
            <v>TOSCANA</v>
          </cell>
          <cell r="F2899" t="str">
            <v>Centro</v>
          </cell>
          <cell r="G2899">
            <v>2171</v>
          </cell>
          <cell r="H2899">
            <v>891</v>
          </cell>
          <cell r="I2899">
            <v>110</v>
          </cell>
          <cell r="J2899">
            <v>0.19209018574204006</v>
          </cell>
          <cell r="K2899">
            <v>0.12345679012345678</v>
          </cell>
          <cell r="L2899">
            <v>0.19610433455164619</v>
          </cell>
          <cell r="M2899">
            <v>0.33075428100626664</v>
          </cell>
        </row>
        <row r="2900">
          <cell r="A2900">
            <v>54013</v>
          </cell>
          <cell r="B2900" t="str">
            <v>54013</v>
          </cell>
          <cell r="C2900" t="str">
            <v>MS</v>
          </cell>
          <cell r="D2900" t="str">
            <v>MASSACARRARA</v>
          </cell>
          <cell r="E2900" t="str">
            <v>TOSCANA</v>
          </cell>
          <cell r="F2900" t="str">
            <v>Centro</v>
          </cell>
          <cell r="G2900">
            <v>7657</v>
          </cell>
          <cell r="H2900">
            <v>3307</v>
          </cell>
          <cell r="I2900">
            <v>422</v>
          </cell>
          <cell r="J2900">
            <v>0.19209018574204006</v>
          </cell>
          <cell r="K2900">
            <v>0.127608104021772</v>
          </cell>
          <cell r="L2900">
            <v>0.19610433455164619</v>
          </cell>
          <cell r="M2900">
            <v>0.33075428100626664</v>
          </cell>
        </row>
        <row r="2901">
          <cell r="A2901">
            <v>54014</v>
          </cell>
          <cell r="B2901" t="str">
            <v>54014</v>
          </cell>
          <cell r="C2901" t="str">
            <v>MS</v>
          </cell>
          <cell r="D2901" t="str">
            <v>MASSACARRARA</v>
          </cell>
          <cell r="E2901" t="str">
            <v>TOSCANA</v>
          </cell>
          <cell r="F2901" t="str">
            <v>Centro</v>
          </cell>
          <cell r="G2901">
            <v>1318</v>
          </cell>
          <cell r="H2901">
            <v>552</v>
          </cell>
          <cell r="I2901">
            <v>64</v>
          </cell>
          <cell r="J2901">
            <v>0.19209018574204006</v>
          </cell>
          <cell r="K2901">
            <v>0.11594202898550725</v>
          </cell>
          <cell r="L2901">
            <v>0.19610433455164619</v>
          </cell>
          <cell r="M2901">
            <v>0.33075428100626664</v>
          </cell>
        </row>
        <row r="2902">
          <cell r="A2902">
            <v>54015</v>
          </cell>
          <cell r="B2902" t="str">
            <v>54015</v>
          </cell>
          <cell r="C2902" t="str">
            <v>MS</v>
          </cell>
          <cell r="D2902" t="str">
            <v>MASSACARRARA</v>
          </cell>
          <cell r="E2902" t="str">
            <v>TOSCANA</v>
          </cell>
          <cell r="F2902" t="str">
            <v>Centro</v>
          </cell>
          <cell r="G2902">
            <v>860</v>
          </cell>
          <cell r="H2902">
            <v>357</v>
          </cell>
          <cell r="I2902">
            <v>68</v>
          </cell>
          <cell r="J2902">
            <v>0.19209018574204006</v>
          </cell>
          <cell r="K2902">
            <v>0.19047619047619047</v>
          </cell>
          <cell r="L2902">
            <v>0.19610433455164619</v>
          </cell>
          <cell r="M2902">
            <v>0.33075428100626664</v>
          </cell>
        </row>
        <row r="2903">
          <cell r="A2903">
            <v>54016</v>
          </cell>
          <cell r="B2903" t="str">
            <v>54016</v>
          </cell>
          <cell r="C2903" t="str">
            <v>MS</v>
          </cell>
          <cell r="D2903" t="str">
            <v>MASSACARRARA</v>
          </cell>
          <cell r="E2903" t="str">
            <v>TOSCANA</v>
          </cell>
          <cell r="F2903" t="str">
            <v>Centro</v>
          </cell>
          <cell r="G2903">
            <v>2268</v>
          </cell>
          <cell r="H2903">
            <v>889</v>
          </cell>
          <cell r="I2903">
            <v>217</v>
          </cell>
          <cell r="J2903">
            <v>0.19209018574204006</v>
          </cell>
          <cell r="K2903">
            <v>0.24409448818897639</v>
          </cell>
          <cell r="L2903">
            <v>0.19610433455164619</v>
          </cell>
          <cell r="M2903">
            <v>0.33075428100626664</v>
          </cell>
        </row>
        <row r="2904">
          <cell r="A2904">
            <v>54021</v>
          </cell>
          <cell r="B2904" t="str">
            <v>54021</v>
          </cell>
          <cell r="C2904" t="str">
            <v>MS</v>
          </cell>
          <cell r="D2904" t="str">
            <v>MASSACARRARA</v>
          </cell>
          <cell r="E2904" t="str">
            <v>TOSCANA</v>
          </cell>
          <cell r="F2904" t="str">
            <v>Centro</v>
          </cell>
          <cell r="G2904">
            <v>2206</v>
          </cell>
          <cell r="H2904">
            <v>1030</v>
          </cell>
          <cell r="I2904">
            <v>103</v>
          </cell>
          <cell r="J2904">
            <v>0.19209018574204006</v>
          </cell>
          <cell r="K2904">
            <v>0.1</v>
          </cell>
          <cell r="L2904">
            <v>0.19610433455164619</v>
          </cell>
          <cell r="M2904">
            <v>0.33075428100626664</v>
          </cell>
        </row>
        <row r="2905">
          <cell r="A2905">
            <v>54023</v>
          </cell>
          <cell r="B2905" t="str">
            <v>54023</v>
          </cell>
          <cell r="C2905" t="str">
            <v>MS</v>
          </cell>
          <cell r="D2905" t="str">
            <v>MASSACARRARA</v>
          </cell>
          <cell r="E2905" t="str">
            <v>TOSCANA</v>
          </cell>
          <cell r="F2905" t="str">
            <v>Centro</v>
          </cell>
          <cell r="G2905">
            <v>2564</v>
          </cell>
          <cell r="H2905">
            <v>1047</v>
          </cell>
          <cell r="I2905">
            <v>138</v>
          </cell>
          <cell r="J2905">
            <v>0.19209018574204006</v>
          </cell>
          <cell r="K2905">
            <v>0.1318051575931232</v>
          </cell>
          <cell r="L2905">
            <v>0.19610433455164619</v>
          </cell>
          <cell r="M2905">
            <v>0.33075428100626664</v>
          </cell>
        </row>
        <row r="2906">
          <cell r="A2906">
            <v>54026</v>
          </cell>
          <cell r="B2906" t="str">
            <v>54026</v>
          </cell>
          <cell r="C2906" t="str">
            <v>MS</v>
          </cell>
          <cell r="D2906" t="str">
            <v>MASSACARRARA</v>
          </cell>
          <cell r="E2906" t="str">
            <v>TOSCANA</v>
          </cell>
          <cell r="F2906" t="str">
            <v>Centro</v>
          </cell>
          <cell r="G2906">
            <v>2620</v>
          </cell>
          <cell r="H2906">
            <v>1132</v>
          </cell>
          <cell r="I2906">
            <v>148</v>
          </cell>
          <cell r="J2906">
            <v>0.19209018574204006</v>
          </cell>
          <cell r="K2906">
            <v>0.13074204946996468</v>
          </cell>
          <cell r="L2906">
            <v>0.19610433455164619</v>
          </cell>
          <cell r="M2906">
            <v>0.33075428100626664</v>
          </cell>
        </row>
        <row r="2907">
          <cell r="A2907">
            <v>54027</v>
          </cell>
          <cell r="B2907" t="str">
            <v>54027</v>
          </cell>
          <cell r="C2907" t="str">
            <v>MS</v>
          </cell>
          <cell r="D2907" t="str">
            <v>MASSACARRARA</v>
          </cell>
          <cell r="E2907" t="str">
            <v>TOSCANA</v>
          </cell>
          <cell r="F2907" t="str">
            <v>Centro</v>
          </cell>
          <cell r="G2907">
            <v>8426</v>
          </cell>
          <cell r="H2907">
            <v>3409</v>
          </cell>
          <cell r="I2907">
            <v>584</v>
          </cell>
          <cell r="J2907">
            <v>0.19209018574204006</v>
          </cell>
          <cell r="K2907">
            <v>0.17131123496626577</v>
          </cell>
          <cell r="L2907">
            <v>0.19610433455164619</v>
          </cell>
          <cell r="M2907">
            <v>0.33075428100626664</v>
          </cell>
        </row>
        <row r="2908">
          <cell r="A2908">
            <v>54028</v>
          </cell>
          <cell r="B2908" t="str">
            <v>54028</v>
          </cell>
          <cell r="C2908" t="str">
            <v>MS</v>
          </cell>
          <cell r="D2908" t="str">
            <v>MASSACARRARA</v>
          </cell>
          <cell r="E2908" t="str">
            <v>TOSCANA</v>
          </cell>
          <cell r="F2908" t="str">
            <v>Centro</v>
          </cell>
          <cell r="G2908">
            <v>4505</v>
          </cell>
          <cell r="H2908">
            <v>1739</v>
          </cell>
          <cell r="I2908">
            <v>262</v>
          </cell>
          <cell r="J2908">
            <v>0.19209018574204006</v>
          </cell>
          <cell r="K2908">
            <v>0.15066129959746982</v>
          </cell>
          <cell r="L2908">
            <v>0.19610433455164619</v>
          </cell>
          <cell r="M2908">
            <v>0.33075428100626664</v>
          </cell>
        </row>
        <row r="2909">
          <cell r="A2909">
            <v>54029</v>
          </cell>
          <cell r="B2909" t="str">
            <v>54029</v>
          </cell>
          <cell r="C2909" t="str">
            <v>MS</v>
          </cell>
          <cell r="D2909" t="str">
            <v>MASSACARRARA</v>
          </cell>
          <cell r="E2909" t="str">
            <v>TOSCANA</v>
          </cell>
          <cell r="F2909" t="str">
            <v>Centro</v>
          </cell>
          <cell r="G2909">
            <v>1563</v>
          </cell>
          <cell r="H2909">
            <v>675</v>
          </cell>
          <cell r="I2909">
            <v>50</v>
          </cell>
          <cell r="J2909">
            <v>0.19209018574204006</v>
          </cell>
          <cell r="K2909">
            <v>7.407407407407407E-2</v>
          </cell>
          <cell r="L2909">
            <v>0.19610433455164619</v>
          </cell>
          <cell r="M2909">
            <v>0.33075428100626664</v>
          </cell>
        </row>
        <row r="2910">
          <cell r="A2910">
            <v>54033</v>
          </cell>
          <cell r="B2910" t="str">
            <v>54033</v>
          </cell>
          <cell r="C2910" t="str">
            <v>MS</v>
          </cell>
          <cell r="D2910" t="str">
            <v>MASSACARRARA</v>
          </cell>
          <cell r="E2910" t="str">
            <v>TOSCANA</v>
          </cell>
          <cell r="F2910" t="str">
            <v>Centro</v>
          </cell>
          <cell r="G2910">
            <v>63572</v>
          </cell>
          <cell r="H2910">
            <v>22447</v>
          </cell>
          <cell r="I2910">
            <v>4372</v>
          </cell>
          <cell r="J2910">
            <v>0.19209018574204006</v>
          </cell>
          <cell r="K2910">
            <v>0.19476990243685124</v>
          </cell>
          <cell r="L2910">
            <v>0.19610433455164619</v>
          </cell>
          <cell r="M2910">
            <v>0.33075428100626664</v>
          </cell>
        </row>
        <row r="2911">
          <cell r="A2911">
            <v>54035</v>
          </cell>
          <cell r="B2911" t="str">
            <v>54035</v>
          </cell>
          <cell r="C2911" t="str">
            <v>MS</v>
          </cell>
          <cell r="D2911" t="str">
            <v>MASSACARRARA</v>
          </cell>
          <cell r="E2911" t="str">
            <v>TOSCANA</v>
          </cell>
          <cell r="F2911" t="str">
            <v>Centro</v>
          </cell>
          <cell r="G2911">
            <v>2890</v>
          </cell>
          <cell r="H2911">
            <v>1070</v>
          </cell>
          <cell r="I2911">
            <v>359</v>
          </cell>
          <cell r="J2911">
            <v>0.19209018574204006</v>
          </cell>
          <cell r="K2911">
            <v>0.33551401869158881</v>
          </cell>
          <cell r="L2911">
            <v>0.19610433455164619</v>
          </cell>
          <cell r="M2911">
            <v>0.33075428100626664</v>
          </cell>
        </row>
        <row r="2912">
          <cell r="A2912">
            <v>54038</v>
          </cell>
          <cell r="B2912" t="str">
            <v>54038</v>
          </cell>
          <cell r="C2912" t="str">
            <v>MS</v>
          </cell>
          <cell r="D2912" t="str">
            <v>MASSACARRARA</v>
          </cell>
          <cell r="E2912" t="str">
            <v>TOSCANA</v>
          </cell>
          <cell r="F2912" t="str">
            <v>Centro</v>
          </cell>
          <cell r="G2912">
            <v>9158</v>
          </cell>
          <cell r="H2912">
            <v>3198</v>
          </cell>
          <cell r="I2912">
            <v>733</v>
          </cell>
          <cell r="J2912">
            <v>0.19209018574204006</v>
          </cell>
          <cell r="K2912">
            <v>0.22920575359599749</v>
          </cell>
          <cell r="L2912">
            <v>0.19610433455164619</v>
          </cell>
          <cell r="M2912">
            <v>0.33075428100626664</v>
          </cell>
        </row>
        <row r="2913">
          <cell r="A2913">
            <v>54100</v>
          </cell>
          <cell r="B2913" t="str">
            <v>54100</v>
          </cell>
          <cell r="C2913" t="str">
            <v>MS</v>
          </cell>
          <cell r="D2913" t="str">
            <v>MASSACARRARA</v>
          </cell>
          <cell r="E2913" t="str">
            <v>TOSCANA</v>
          </cell>
          <cell r="F2913" t="str">
            <v>Centro</v>
          </cell>
          <cell r="G2913">
            <v>64744</v>
          </cell>
          <cell r="H2913">
            <v>22344</v>
          </cell>
          <cell r="I2913">
            <v>4725</v>
          </cell>
          <cell r="J2913">
            <v>0.19209018574204006</v>
          </cell>
          <cell r="K2913">
            <v>0.21146616541353383</v>
          </cell>
          <cell r="L2913">
            <v>0.19610433455164619</v>
          </cell>
          <cell r="M2913">
            <v>0.33075428100626664</v>
          </cell>
        </row>
        <row r="2914">
          <cell r="A2914">
            <v>55011</v>
          </cell>
          <cell r="B2914" t="str">
            <v>55011</v>
          </cell>
          <cell r="C2914" t="str">
            <v>LU</v>
          </cell>
          <cell r="D2914" t="str">
            <v>LUCCA</v>
          </cell>
          <cell r="E2914" t="str">
            <v>TOSCANA</v>
          </cell>
          <cell r="F2914" t="str">
            <v>Centro</v>
          </cell>
          <cell r="G2914">
            <v>8828</v>
          </cell>
          <cell r="H2914">
            <v>3001</v>
          </cell>
          <cell r="I2914">
            <v>585</v>
          </cell>
          <cell r="J2914">
            <v>0.19824388507918259</v>
          </cell>
          <cell r="K2914">
            <v>0.19493502165944684</v>
          </cell>
          <cell r="L2914">
            <v>0.18184392254329804</v>
          </cell>
          <cell r="M2914">
            <v>0.24822864515043266</v>
          </cell>
        </row>
        <row r="2915">
          <cell r="A2915">
            <v>55012</v>
          </cell>
          <cell r="B2915" t="str">
            <v>55012</v>
          </cell>
          <cell r="C2915" t="str">
            <v>LU</v>
          </cell>
          <cell r="D2915" t="str">
            <v>LUCCA</v>
          </cell>
          <cell r="E2915" t="str">
            <v>TOSCANA</v>
          </cell>
          <cell r="F2915" t="str">
            <v>Centro</v>
          </cell>
          <cell r="G2915">
            <v>42626</v>
          </cell>
          <cell r="H2915">
            <v>14122</v>
          </cell>
          <cell r="I2915">
            <v>1028</v>
          </cell>
          <cell r="J2915">
            <v>0.19824388507918259</v>
          </cell>
          <cell r="K2915">
            <v>7.2794221781617333E-2</v>
          </cell>
          <cell r="L2915">
            <v>0.18184392254329804</v>
          </cell>
          <cell r="M2915">
            <v>0.24822864515043266</v>
          </cell>
        </row>
        <row r="2916">
          <cell r="A2916">
            <v>55015</v>
          </cell>
          <cell r="B2916" t="str">
            <v>55015</v>
          </cell>
          <cell r="C2916" t="str">
            <v>LU</v>
          </cell>
          <cell r="D2916" t="str">
            <v>LUCCA</v>
          </cell>
          <cell r="E2916" t="str">
            <v>TOSCANA</v>
          </cell>
          <cell r="F2916" t="str">
            <v>Centro</v>
          </cell>
          <cell r="G2916">
            <v>4094</v>
          </cell>
          <cell r="H2916">
            <v>1368</v>
          </cell>
          <cell r="I2916">
            <v>270</v>
          </cell>
          <cell r="J2916">
            <v>0.19824388507918259</v>
          </cell>
          <cell r="K2916">
            <v>0.19736842105263158</v>
          </cell>
          <cell r="L2916">
            <v>0.18184392254329804</v>
          </cell>
          <cell r="M2916">
            <v>0.24822864515043266</v>
          </cell>
        </row>
        <row r="2917">
          <cell r="A2917">
            <v>55016</v>
          </cell>
          <cell r="B2917" t="str">
            <v>55016</v>
          </cell>
          <cell r="C2917" t="str">
            <v>LU</v>
          </cell>
          <cell r="D2917" t="str">
            <v>LUCCA</v>
          </cell>
          <cell r="E2917" t="str">
            <v>TOSCANA</v>
          </cell>
          <cell r="F2917" t="str">
            <v>Centro</v>
          </cell>
          <cell r="G2917">
            <v>6638</v>
          </cell>
          <cell r="H2917">
            <v>2142</v>
          </cell>
          <cell r="I2917">
            <v>440</v>
          </cell>
          <cell r="J2917">
            <v>0.19824388507918259</v>
          </cell>
          <cell r="K2917">
            <v>0.20541549953314658</v>
          </cell>
          <cell r="L2917">
            <v>0.18184392254329804</v>
          </cell>
          <cell r="M2917">
            <v>0.24822864515043266</v>
          </cell>
        </row>
        <row r="2918">
          <cell r="A2918">
            <v>55019</v>
          </cell>
          <cell r="B2918" t="str">
            <v>55019</v>
          </cell>
          <cell r="C2918" t="str">
            <v>LU</v>
          </cell>
          <cell r="D2918" t="str">
            <v>LUCCA</v>
          </cell>
          <cell r="E2918" t="str">
            <v>TOSCANA</v>
          </cell>
          <cell r="F2918" t="str">
            <v>Centro</v>
          </cell>
          <cell r="G2918">
            <v>1785</v>
          </cell>
          <cell r="H2918">
            <v>664</v>
          </cell>
          <cell r="I2918">
            <v>130</v>
          </cell>
          <cell r="J2918">
            <v>0.19824388507918259</v>
          </cell>
          <cell r="K2918">
            <v>0.19578313253012047</v>
          </cell>
          <cell r="L2918">
            <v>0.18184392254329804</v>
          </cell>
          <cell r="M2918">
            <v>0.24822864515043266</v>
          </cell>
        </row>
        <row r="2919">
          <cell r="A2919">
            <v>55020</v>
          </cell>
          <cell r="B2919" t="str">
            <v>55020</v>
          </cell>
          <cell r="C2919" t="str">
            <v>LU</v>
          </cell>
          <cell r="D2919" t="str">
            <v>LUCCA</v>
          </cell>
          <cell r="E2919" t="str">
            <v>TOSCANA</v>
          </cell>
          <cell r="F2919" t="str">
            <v>Centro</v>
          </cell>
          <cell r="G2919">
            <v>2953</v>
          </cell>
          <cell r="H2919">
            <v>1137</v>
          </cell>
          <cell r="I2919">
            <v>293</v>
          </cell>
          <cell r="J2919">
            <v>0.19824388507918259</v>
          </cell>
          <cell r="K2919">
            <v>0.25769569041336854</v>
          </cell>
          <cell r="L2919">
            <v>0.18184392254329804</v>
          </cell>
          <cell r="M2919">
            <v>0.24822864515043266</v>
          </cell>
        </row>
        <row r="2920">
          <cell r="A2920">
            <v>55021</v>
          </cell>
          <cell r="B2920" t="str">
            <v>55021</v>
          </cell>
          <cell r="C2920" t="str">
            <v>LU</v>
          </cell>
          <cell r="D2920" t="str">
            <v>LUCCA</v>
          </cell>
          <cell r="E2920" t="str">
            <v>TOSCANA</v>
          </cell>
          <cell r="F2920" t="str">
            <v>Centro</v>
          </cell>
          <cell r="G2920">
            <v>6213</v>
          </cell>
          <cell r="H2920">
            <v>2536</v>
          </cell>
          <cell r="I2920">
            <v>224</v>
          </cell>
          <cell r="J2920">
            <v>0.19824388507918259</v>
          </cell>
          <cell r="K2920">
            <v>8.8328075709779186E-2</v>
          </cell>
          <cell r="L2920">
            <v>0.18184392254329804</v>
          </cell>
          <cell r="M2920">
            <v>0.24822864515043266</v>
          </cell>
        </row>
        <row r="2921">
          <cell r="A2921">
            <v>55023</v>
          </cell>
          <cell r="B2921" t="str">
            <v>55023</v>
          </cell>
          <cell r="C2921" t="str">
            <v>LU</v>
          </cell>
          <cell r="D2921" t="str">
            <v>LUCCA</v>
          </cell>
          <cell r="E2921" t="str">
            <v>TOSCANA</v>
          </cell>
          <cell r="F2921" t="str">
            <v>Centro</v>
          </cell>
          <cell r="G2921">
            <v>6425</v>
          </cell>
          <cell r="H2921">
            <v>2284</v>
          </cell>
          <cell r="I2921">
            <v>387</v>
          </cell>
          <cell r="J2921">
            <v>0.19824388507918259</v>
          </cell>
          <cell r="K2921">
            <v>0.16943957968476359</v>
          </cell>
          <cell r="L2921">
            <v>0.18184392254329804</v>
          </cell>
          <cell r="M2921">
            <v>0.24822864515043266</v>
          </cell>
        </row>
        <row r="2922">
          <cell r="A2922">
            <v>55025</v>
          </cell>
          <cell r="B2922" t="str">
            <v>55025</v>
          </cell>
          <cell r="C2922" t="str">
            <v>LU</v>
          </cell>
          <cell r="D2922" t="str">
            <v>LUCCA</v>
          </cell>
          <cell r="E2922" t="str">
            <v>TOSCANA</v>
          </cell>
          <cell r="F2922" t="str">
            <v>Centro</v>
          </cell>
          <cell r="G2922">
            <v>4866</v>
          </cell>
          <cell r="H2922">
            <v>1735</v>
          </cell>
          <cell r="I2922">
            <v>218</v>
          </cell>
          <cell r="J2922">
            <v>0.19824388507918259</v>
          </cell>
          <cell r="K2922">
            <v>0.12564841498559079</v>
          </cell>
          <cell r="L2922">
            <v>0.18184392254329804</v>
          </cell>
          <cell r="M2922">
            <v>0.24822864515043266</v>
          </cell>
        </row>
        <row r="2923">
          <cell r="A2923">
            <v>55027</v>
          </cell>
          <cell r="B2923" t="str">
            <v>55027</v>
          </cell>
          <cell r="C2923" t="str">
            <v>LU</v>
          </cell>
          <cell r="D2923" t="str">
            <v>LUCCA</v>
          </cell>
          <cell r="E2923" t="str">
            <v>TOSCANA</v>
          </cell>
          <cell r="F2923" t="str">
            <v>Centro</v>
          </cell>
          <cell r="G2923">
            <v>3938</v>
          </cell>
          <cell r="H2923">
            <v>1446</v>
          </cell>
          <cell r="I2923">
            <v>366</v>
          </cell>
          <cell r="J2923">
            <v>0.19824388507918259</v>
          </cell>
          <cell r="K2923">
            <v>0.25311203319502074</v>
          </cell>
          <cell r="L2923">
            <v>0.18184392254329804</v>
          </cell>
          <cell r="M2923">
            <v>0.24822864515043266</v>
          </cell>
        </row>
        <row r="2924">
          <cell r="A2924">
            <v>55030</v>
          </cell>
          <cell r="B2924" t="str">
            <v>55030</v>
          </cell>
          <cell r="C2924" t="str">
            <v>LU</v>
          </cell>
          <cell r="D2924" t="str">
            <v>LUCCA</v>
          </cell>
          <cell r="E2924" t="str">
            <v>TOSCANA</v>
          </cell>
          <cell r="F2924" t="str">
            <v>Centro</v>
          </cell>
          <cell r="G2924">
            <v>4811</v>
          </cell>
          <cell r="H2924">
            <v>1834</v>
          </cell>
          <cell r="I2924">
            <v>457</v>
          </cell>
          <cell r="J2924">
            <v>0.19824388507918259</v>
          </cell>
          <cell r="K2924">
            <v>0.24918211559432935</v>
          </cell>
          <cell r="L2924">
            <v>0.18184392254329804</v>
          </cell>
          <cell r="M2924">
            <v>0.24822864515043266</v>
          </cell>
        </row>
        <row r="2925">
          <cell r="A2925">
            <v>55031</v>
          </cell>
          <cell r="B2925" t="str">
            <v>55031</v>
          </cell>
          <cell r="C2925" t="str">
            <v>LU</v>
          </cell>
          <cell r="D2925" t="str">
            <v>LUCCA</v>
          </cell>
          <cell r="E2925" t="str">
            <v>TOSCANA</v>
          </cell>
          <cell r="F2925" t="str">
            <v>Centro</v>
          </cell>
          <cell r="G2925">
            <v>2463</v>
          </cell>
          <cell r="H2925">
            <v>865</v>
          </cell>
          <cell r="I2925">
            <v>106</v>
          </cell>
          <cell r="J2925">
            <v>0.19824388507918259</v>
          </cell>
          <cell r="K2925">
            <v>0.12254335260115606</v>
          </cell>
          <cell r="L2925">
            <v>0.18184392254329804</v>
          </cell>
          <cell r="M2925">
            <v>0.24822864515043266</v>
          </cell>
        </row>
        <row r="2926">
          <cell r="A2926">
            <v>55032</v>
          </cell>
          <cell r="B2926" t="str">
            <v>55032</v>
          </cell>
          <cell r="C2926" t="str">
            <v>LU</v>
          </cell>
          <cell r="D2926" t="str">
            <v>LUCCA</v>
          </cell>
          <cell r="E2926" t="str">
            <v>TOSCANA</v>
          </cell>
          <cell r="F2926" t="str">
            <v>Centro</v>
          </cell>
          <cell r="G2926">
            <v>6265</v>
          </cell>
          <cell r="H2926">
            <v>2071</v>
          </cell>
          <cell r="I2926">
            <v>518</v>
          </cell>
          <cell r="J2926">
            <v>0.19824388507918259</v>
          </cell>
          <cell r="K2926">
            <v>0.25012071463061325</v>
          </cell>
          <cell r="L2926">
            <v>0.18184392254329804</v>
          </cell>
          <cell r="M2926">
            <v>0.24822864515043266</v>
          </cell>
        </row>
        <row r="2927">
          <cell r="A2927">
            <v>55033</v>
          </cell>
          <cell r="B2927" t="str">
            <v>55033</v>
          </cell>
          <cell r="C2927" t="str">
            <v>LU</v>
          </cell>
          <cell r="D2927" t="str">
            <v>LUCCA</v>
          </cell>
          <cell r="E2927" t="str">
            <v>TOSCANA</v>
          </cell>
          <cell r="F2927" t="str">
            <v>Centro</v>
          </cell>
          <cell r="G2927">
            <v>2003</v>
          </cell>
          <cell r="H2927">
            <v>671</v>
          </cell>
          <cell r="I2927">
            <v>74</v>
          </cell>
          <cell r="J2927">
            <v>0.19824388507918259</v>
          </cell>
          <cell r="K2927">
            <v>0.11028315946348734</v>
          </cell>
          <cell r="L2927">
            <v>0.18184392254329804</v>
          </cell>
          <cell r="M2927">
            <v>0.24822864515043266</v>
          </cell>
        </row>
        <row r="2928">
          <cell r="A2928">
            <v>55034</v>
          </cell>
          <cell r="B2928" t="str">
            <v>55034</v>
          </cell>
          <cell r="C2928" t="str">
            <v>LU</v>
          </cell>
          <cell r="D2928" t="str">
            <v>LUCCA</v>
          </cell>
          <cell r="E2928" t="str">
            <v>TOSCANA</v>
          </cell>
          <cell r="F2928" t="str">
            <v>Centro</v>
          </cell>
          <cell r="G2928">
            <v>2678</v>
          </cell>
          <cell r="H2928">
            <v>1093</v>
          </cell>
          <cell r="I2928">
            <v>84</v>
          </cell>
          <cell r="J2928">
            <v>0.19824388507918259</v>
          </cell>
          <cell r="K2928">
            <v>7.6852698993595606E-2</v>
          </cell>
          <cell r="L2928">
            <v>0.18184392254329804</v>
          </cell>
          <cell r="M2928">
            <v>0.24822864515043266</v>
          </cell>
        </row>
        <row r="2929">
          <cell r="A2929">
            <v>55035</v>
          </cell>
          <cell r="B2929" t="str">
            <v>55035</v>
          </cell>
          <cell r="C2929" t="str">
            <v>LU</v>
          </cell>
          <cell r="D2929" t="str">
            <v>LUCCA</v>
          </cell>
          <cell r="E2929" t="str">
            <v>TOSCANA</v>
          </cell>
          <cell r="F2929" t="str">
            <v>Centro</v>
          </cell>
          <cell r="G2929">
            <v>2443</v>
          </cell>
          <cell r="H2929">
            <v>789</v>
          </cell>
          <cell r="I2929">
            <v>199</v>
          </cell>
          <cell r="J2929">
            <v>0.19824388507918259</v>
          </cell>
          <cell r="K2929">
            <v>0.25221799746514573</v>
          </cell>
          <cell r="L2929">
            <v>0.18184392254329804</v>
          </cell>
          <cell r="M2929">
            <v>0.24822864515043266</v>
          </cell>
        </row>
        <row r="2930">
          <cell r="A2930">
            <v>55036</v>
          </cell>
          <cell r="B2930" t="str">
            <v>55036</v>
          </cell>
          <cell r="C2930" t="str">
            <v>LU</v>
          </cell>
          <cell r="D2930" t="str">
            <v>LUCCA</v>
          </cell>
          <cell r="E2930" t="str">
            <v>TOSCANA</v>
          </cell>
          <cell r="F2930" t="str">
            <v>Centro</v>
          </cell>
          <cell r="G2930">
            <v>2440</v>
          </cell>
          <cell r="H2930">
            <v>857</v>
          </cell>
          <cell r="I2930">
            <v>151</v>
          </cell>
          <cell r="J2930">
            <v>0.19824388507918259</v>
          </cell>
          <cell r="K2930">
            <v>0.17619603267211201</v>
          </cell>
          <cell r="L2930">
            <v>0.18184392254329804</v>
          </cell>
          <cell r="M2930">
            <v>0.24822864515043266</v>
          </cell>
        </row>
        <row r="2931">
          <cell r="A2931">
            <v>55038</v>
          </cell>
          <cell r="B2931" t="str">
            <v>55038</v>
          </cell>
          <cell r="C2931" t="str">
            <v>LU</v>
          </cell>
          <cell r="D2931" t="str">
            <v>LUCCA</v>
          </cell>
          <cell r="E2931" t="str">
            <v>TOSCANA</v>
          </cell>
          <cell r="F2931" t="str">
            <v>Centro</v>
          </cell>
          <cell r="G2931">
            <v>1408</v>
          </cell>
          <cell r="H2931">
            <v>466</v>
          </cell>
          <cell r="I2931">
            <v>144</v>
          </cell>
          <cell r="J2931">
            <v>0.19824388507918259</v>
          </cell>
          <cell r="K2931">
            <v>0.30901287553648071</v>
          </cell>
          <cell r="L2931">
            <v>0.18184392254329804</v>
          </cell>
          <cell r="M2931">
            <v>0.24822864515043266</v>
          </cell>
        </row>
        <row r="2932">
          <cell r="A2932">
            <v>55040</v>
          </cell>
          <cell r="B2932" t="str">
            <v>55040</v>
          </cell>
          <cell r="C2932" t="str">
            <v>LU</v>
          </cell>
          <cell r="D2932" t="str">
            <v>LUCCA</v>
          </cell>
          <cell r="E2932" t="str">
            <v>TOSCANA</v>
          </cell>
          <cell r="F2932" t="str">
            <v>Centro</v>
          </cell>
          <cell r="G2932">
            <v>3611</v>
          </cell>
          <cell r="H2932">
            <v>1395</v>
          </cell>
          <cell r="I2932">
            <v>1101</v>
          </cell>
          <cell r="J2932">
            <v>0.19824388507918259</v>
          </cell>
          <cell r="K2932">
            <v>0.78924731182795704</v>
          </cell>
          <cell r="L2932">
            <v>0.18184392254329804</v>
          </cell>
          <cell r="M2932">
            <v>0.24822864515043266</v>
          </cell>
        </row>
        <row r="2933">
          <cell r="A2933">
            <v>55041</v>
          </cell>
          <cell r="B2933" t="str">
            <v>55041</v>
          </cell>
          <cell r="C2933" t="str">
            <v>LU</v>
          </cell>
          <cell r="D2933" t="str">
            <v>LUCCA</v>
          </cell>
          <cell r="E2933" t="str">
            <v>TOSCANA</v>
          </cell>
          <cell r="F2933" t="str">
            <v>Centro</v>
          </cell>
          <cell r="G2933">
            <v>29716</v>
          </cell>
          <cell r="H2933">
            <v>10673</v>
          </cell>
          <cell r="I2933">
            <v>1682</v>
          </cell>
          <cell r="J2933">
            <v>0.19824388507918259</v>
          </cell>
          <cell r="K2933">
            <v>0.15759392860489085</v>
          </cell>
          <cell r="L2933">
            <v>0.18184392254329804</v>
          </cell>
          <cell r="M2933">
            <v>0.24822864515043266</v>
          </cell>
        </row>
        <row r="2934">
          <cell r="A2934">
            <v>55042</v>
          </cell>
          <cell r="B2934" t="str">
            <v>55042</v>
          </cell>
          <cell r="C2934" t="str">
            <v>LU</v>
          </cell>
          <cell r="D2934" t="str">
            <v>LUCCA</v>
          </cell>
          <cell r="E2934" t="str">
            <v>TOSCANA</v>
          </cell>
          <cell r="F2934" t="str">
            <v>Centro</v>
          </cell>
          <cell r="G2934">
            <v>9514</v>
          </cell>
          <cell r="H2934">
            <v>3541</v>
          </cell>
          <cell r="I2934">
            <v>884</v>
          </cell>
          <cell r="J2934">
            <v>0.19824388507918259</v>
          </cell>
          <cell r="K2934">
            <v>0.24964699237503529</v>
          </cell>
          <cell r="L2934">
            <v>0.18184392254329804</v>
          </cell>
          <cell r="M2934">
            <v>0.24822864515043266</v>
          </cell>
        </row>
        <row r="2935">
          <cell r="A2935">
            <v>55045</v>
          </cell>
          <cell r="B2935" t="str">
            <v>55045</v>
          </cell>
          <cell r="C2935" t="str">
            <v>LU</v>
          </cell>
          <cell r="D2935" t="str">
            <v>LUCCA</v>
          </cell>
          <cell r="E2935" t="str">
            <v>TOSCANA</v>
          </cell>
          <cell r="F2935" t="str">
            <v>Centro</v>
          </cell>
          <cell r="G2935">
            <v>24817</v>
          </cell>
          <cell r="H2935">
            <v>8983</v>
          </cell>
          <cell r="I2935">
            <v>1802</v>
          </cell>
          <cell r="J2935">
            <v>0.19824388507918259</v>
          </cell>
          <cell r="K2935">
            <v>0.20060113547812536</v>
          </cell>
          <cell r="L2935">
            <v>0.18184392254329804</v>
          </cell>
          <cell r="M2935">
            <v>0.24822864515043266</v>
          </cell>
        </row>
        <row r="2936">
          <cell r="A2936">
            <v>55047</v>
          </cell>
          <cell r="B2936" t="str">
            <v>55047</v>
          </cell>
          <cell r="C2936" t="str">
            <v>LU</v>
          </cell>
          <cell r="D2936" t="str">
            <v>LUCCA</v>
          </cell>
          <cell r="E2936" t="str">
            <v>TOSCANA</v>
          </cell>
          <cell r="F2936" t="str">
            <v>Centro</v>
          </cell>
          <cell r="G2936">
            <v>12731</v>
          </cell>
          <cell r="H2936">
            <v>4610</v>
          </cell>
          <cell r="I2936">
            <v>621</v>
          </cell>
          <cell r="J2936">
            <v>0.19824388507918259</v>
          </cell>
          <cell r="K2936">
            <v>0.13470715835140998</v>
          </cell>
          <cell r="L2936">
            <v>0.18184392254329804</v>
          </cell>
          <cell r="M2936">
            <v>0.24822864515043266</v>
          </cell>
        </row>
        <row r="2937">
          <cell r="A2937">
            <v>55049</v>
          </cell>
          <cell r="B2937" t="str">
            <v>55049</v>
          </cell>
          <cell r="C2937" t="str">
            <v>LU</v>
          </cell>
          <cell r="D2937" t="str">
            <v>LUCCA</v>
          </cell>
          <cell r="E2937" t="str">
            <v>TOSCANA</v>
          </cell>
          <cell r="F2937" t="str">
            <v>Centro</v>
          </cell>
          <cell r="G2937">
            <v>48069</v>
          </cell>
          <cell r="H2937">
            <v>18035</v>
          </cell>
          <cell r="I2937">
            <v>4604</v>
          </cell>
          <cell r="J2937">
            <v>0.19824388507918259</v>
          </cell>
          <cell r="K2937">
            <v>0.25528139728306071</v>
          </cell>
          <cell r="L2937">
            <v>0.18184392254329804</v>
          </cell>
          <cell r="M2937">
            <v>0.24822864515043266</v>
          </cell>
        </row>
        <row r="2938">
          <cell r="A2938">
            <v>55051</v>
          </cell>
          <cell r="B2938" t="str">
            <v>55051</v>
          </cell>
          <cell r="C2938" t="str">
            <v>LU</v>
          </cell>
          <cell r="D2938" t="str">
            <v>LUCCA</v>
          </cell>
          <cell r="E2938" t="str">
            <v>TOSCANA</v>
          </cell>
          <cell r="F2938" t="str">
            <v>Centro</v>
          </cell>
          <cell r="G2938">
            <v>6312</v>
          </cell>
          <cell r="H2938">
            <v>2245</v>
          </cell>
          <cell r="I2938">
            <v>433</v>
          </cell>
          <cell r="J2938">
            <v>0.19824388507918259</v>
          </cell>
          <cell r="K2938">
            <v>0.19287305122494433</v>
          </cell>
          <cell r="L2938">
            <v>0.18184392254329804</v>
          </cell>
          <cell r="M2938">
            <v>0.24822864515043266</v>
          </cell>
        </row>
        <row r="2939">
          <cell r="A2939">
            <v>55054</v>
          </cell>
          <cell r="B2939" t="str">
            <v>55054</v>
          </cell>
          <cell r="C2939" t="str">
            <v>LU</v>
          </cell>
          <cell r="D2939" t="str">
            <v>LUCCA</v>
          </cell>
          <cell r="E2939" t="str">
            <v>TOSCANA</v>
          </cell>
          <cell r="F2939" t="str">
            <v>Centro</v>
          </cell>
          <cell r="G2939">
            <v>18978</v>
          </cell>
          <cell r="H2939">
            <v>6362</v>
          </cell>
          <cell r="I2939">
            <v>1215</v>
          </cell>
          <cell r="J2939">
            <v>0.19824388507918259</v>
          </cell>
          <cell r="K2939">
            <v>0.19097767997485068</v>
          </cell>
          <cell r="L2939">
            <v>0.18184392254329804</v>
          </cell>
          <cell r="M2939">
            <v>0.24822864515043266</v>
          </cell>
        </row>
        <row r="2940">
          <cell r="A2940">
            <v>55064</v>
          </cell>
          <cell r="B2940" t="str">
            <v>55064</v>
          </cell>
          <cell r="C2940" t="str">
            <v>LU</v>
          </cell>
          <cell r="D2940" t="str">
            <v>LUCCA</v>
          </cell>
          <cell r="E2940" t="str">
            <v>TOSCANA</v>
          </cell>
          <cell r="F2940" t="str">
            <v>Centro</v>
          </cell>
          <cell r="G2940">
            <v>3597</v>
          </cell>
          <cell r="H2940">
            <v>1318</v>
          </cell>
          <cell r="I2940">
            <v>167</v>
          </cell>
          <cell r="J2940">
            <v>0.19824388507918259</v>
          </cell>
          <cell r="K2940">
            <v>0.12670713201820941</v>
          </cell>
          <cell r="L2940">
            <v>0.18184392254329804</v>
          </cell>
          <cell r="M2940">
            <v>0.24822864515043266</v>
          </cell>
        </row>
        <row r="2941">
          <cell r="A2941">
            <v>55100</v>
          </cell>
          <cell r="B2941" t="str">
            <v>55100</v>
          </cell>
          <cell r="C2941" t="str">
            <v>LU</v>
          </cell>
          <cell r="D2941" t="str">
            <v>LUCCA</v>
          </cell>
          <cell r="E2941" t="str">
            <v>TOSCANA</v>
          </cell>
          <cell r="F2941" t="str">
            <v>Centro</v>
          </cell>
          <cell r="G2941">
            <v>86655</v>
          </cell>
          <cell r="H2941">
            <v>30899</v>
          </cell>
          <cell r="I2941">
            <v>4937</v>
          </cell>
          <cell r="J2941">
            <v>0.19824388507918259</v>
          </cell>
          <cell r="K2941">
            <v>0.15977863361273828</v>
          </cell>
          <cell r="L2941">
            <v>0.18184392254329804</v>
          </cell>
          <cell r="M2941">
            <v>0.24822864515043266</v>
          </cell>
        </row>
        <row r="2942">
          <cell r="A2942">
            <v>56010</v>
          </cell>
          <cell r="B2942" t="str">
            <v>56010</v>
          </cell>
          <cell r="C2942" t="str">
            <v>PI</v>
          </cell>
          <cell r="D2942" t="str">
            <v>PISA</v>
          </cell>
          <cell r="E2942" t="str">
            <v>TOSCANA</v>
          </cell>
          <cell r="F2942" t="str">
            <v>Centro</v>
          </cell>
          <cell r="G2942">
            <v>7584</v>
          </cell>
          <cell r="H2942">
            <v>2626</v>
          </cell>
          <cell r="I2942">
            <v>1603</v>
          </cell>
          <cell r="J2942">
            <v>0.18591232471931798</v>
          </cell>
          <cell r="K2942">
            <v>0.61043412033511046</v>
          </cell>
          <cell r="L2942">
            <v>0.19583678620574305</v>
          </cell>
          <cell r="M2942">
            <v>0.26167771187514161</v>
          </cell>
        </row>
        <row r="2943">
          <cell r="A2943">
            <v>56011</v>
          </cell>
          <cell r="B2943" t="str">
            <v>56011</v>
          </cell>
          <cell r="C2943" t="str">
            <v>PI</v>
          </cell>
          <cell r="D2943" t="str">
            <v>PISA</v>
          </cell>
          <cell r="E2943" t="str">
            <v>TOSCANA</v>
          </cell>
          <cell r="F2943" t="str">
            <v>Centro</v>
          </cell>
          <cell r="G2943">
            <v>4843</v>
          </cell>
          <cell r="H2943">
            <v>1723</v>
          </cell>
          <cell r="I2943">
            <v>565</v>
          </cell>
          <cell r="J2943">
            <v>0.18591232471931798</v>
          </cell>
          <cell r="K2943">
            <v>0.32791642484039468</v>
          </cell>
          <cell r="L2943">
            <v>0.19583678620574305</v>
          </cell>
          <cell r="M2943">
            <v>0.26167771187514161</v>
          </cell>
        </row>
        <row r="2944">
          <cell r="A2944">
            <v>56017</v>
          </cell>
          <cell r="B2944" t="str">
            <v>56017</v>
          </cell>
          <cell r="C2944" t="str">
            <v>PI</v>
          </cell>
          <cell r="D2944" t="str">
            <v>PISA</v>
          </cell>
          <cell r="E2944" t="str">
            <v>TOSCANA</v>
          </cell>
          <cell r="F2944" t="str">
            <v>Centro</v>
          </cell>
          <cell r="G2944">
            <v>27937</v>
          </cell>
          <cell r="H2944">
            <v>9460</v>
          </cell>
          <cell r="I2944">
            <v>2232</v>
          </cell>
          <cell r="J2944">
            <v>0.18591232471931798</v>
          </cell>
          <cell r="K2944">
            <v>0.23594080338266385</v>
          </cell>
          <cell r="L2944">
            <v>0.19583678620574305</v>
          </cell>
          <cell r="M2944">
            <v>0.26167771187514161</v>
          </cell>
        </row>
        <row r="2945">
          <cell r="A2945">
            <v>56019</v>
          </cell>
          <cell r="B2945" t="str">
            <v>56019</v>
          </cell>
          <cell r="C2945" t="str">
            <v>PI</v>
          </cell>
          <cell r="D2945" t="str">
            <v>PISA</v>
          </cell>
          <cell r="E2945" t="str">
            <v>TOSCANA</v>
          </cell>
          <cell r="F2945" t="str">
            <v>Centro</v>
          </cell>
          <cell r="G2945">
            <v>10410</v>
          </cell>
          <cell r="H2945">
            <v>3566</v>
          </cell>
          <cell r="I2945">
            <v>1149</v>
          </cell>
          <cell r="J2945">
            <v>0.18591232471931798</v>
          </cell>
          <cell r="K2945">
            <v>0.32220975883342678</v>
          </cell>
          <cell r="L2945">
            <v>0.19583678620574305</v>
          </cell>
          <cell r="M2945">
            <v>0.26167771187514161</v>
          </cell>
        </row>
        <row r="2946">
          <cell r="A2946">
            <v>56020</v>
          </cell>
          <cell r="B2946" t="str">
            <v>56020</v>
          </cell>
          <cell r="C2946" t="str">
            <v>PI</v>
          </cell>
          <cell r="D2946" t="str">
            <v>PISA</v>
          </cell>
          <cell r="E2946" t="str">
            <v>TOSCANA</v>
          </cell>
          <cell r="F2946" t="str">
            <v>Centro</v>
          </cell>
          <cell r="G2946">
            <v>19243</v>
          </cell>
          <cell r="H2946">
            <v>6204</v>
          </cell>
          <cell r="I2946">
            <v>1506</v>
          </cell>
          <cell r="J2946">
            <v>0.18591232471931798</v>
          </cell>
          <cell r="K2946">
            <v>0.24274661508704062</v>
          </cell>
          <cell r="L2946">
            <v>0.19583678620574305</v>
          </cell>
          <cell r="M2946">
            <v>0.26167771187514161</v>
          </cell>
        </row>
        <row r="2947">
          <cell r="A2947">
            <v>56021</v>
          </cell>
          <cell r="B2947" t="str">
            <v>56021</v>
          </cell>
          <cell r="C2947" t="str">
            <v>PI</v>
          </cell>
          <cell r="D2947" t="str">
            <v>PISA</v>
          </cell>
          <cell r="E2947" t="str">
            <v>TOSCANA</v>
          </cell>
          <cell r="F2947" t="str">
            <v>Centro</v>
          </cell>
          <cell r="G2947">
            <v>36208</v>
          </cell>
          <cell r="H2947">
            <v>12395</v>
          </cell>
          <cell r="I2947">
            <v>2393</v>
          </cell>
          <cell r="J2947">
            <v>0.18591232471931798</v>
          </cell>
          <cell r="K2947">
            <v>0.19306171843485276</v>
          </cell>
          <cell r="L2947">
            <v>0.19583678620574305</v>
          </cell>
          <cell r="M2947">
            <v>0.26167771187514161</v>
          </cell>
        </row>
        <row r="2948">
          <cell r="A2948">
            <v>56022</v>
          </cell>
          <cell r="B2948" t="str">
            <v>56022</v>
          </cell>
          <cell r="C2948" t="str">
            <v>PI</v>
          </cell>
          <cell r="D2948" t="str">
            <v>PISA</v>
          </cell>
          <cell r="E2948" t="str">
            <v>TOSCANA</v>
          </cell>
          <cell r="F2948" t="str">
            <v>Centro</v>
          </cell>
          <cell r="G2948">
            <v>10519</v>
          </cell>
          <cell r="H2948">
            <v>3563</v>
          </cell>
          <cell r="I2948">
            <v>608</v>
          </cell>
          <cell r="J2948">
            <v>0.18591232471931798</v>
          </cell>
          <cell r="K2948">
            <v>0.17064271681167556</v>
          </cell>
          <cell r="L2948">
            <v>0.19583678620574305</v>
          </cell>
          <cell r="M2948">
            <v>0.26167771187514161</v>
          </cell>
        </row>
        <row r="2949">
          <cell r="A2949">
            <v>56025</v>
          </cell>
          <cell r="B2949" t="str">
            <v>56025</v>
          </cell>
          <cell r="C2949" t="str">
            <v>PI</v>
          </cell>
          <cell r="D2949" t="str">
            <v>PISA</v>
          </cell>
          <cell r="E2949" t="str">
            <v>TOSCANA</v>
          </cell>
          <cell r="F2949" t="str">
            <v>Centro</v>
          </cell>
          <cell r="G2949">
            <v>26393</v>
          </cell>
          <cell r="H2949">
            <v>9308</v>
          </cell>
          <cell r="I2949">
            <v>1813</v>
          </cell>
          <cell r="J2949">
            <v>0.18591232471931798</v>
          </cell>
          <cell r="K2949">
            <v>0.19477868500214868</v>
          </cell>
          <cell r="L2949">
            <v>0.19583678620574305</v>
          </cell>
          <cell r="M2949">
            <v>0.26167771187514161</v>
          </cell>
        </row>
        <row r="2950">
          <cell r="A2950">
            <v>56028</v>
          </cell>
          <cell r="B2950" t="str">
            <v>56028</v>
          </cell>
          <cell r="C2950" t="str">
            <v>PI</v>
          </cell>
          <cell r="D2950" t="str">
            <v>PISA</v>
          </cell>
          <cell r="E2950" t="str">
            <v>TOSCANA</v>
          </cell>
          <cell r="F2950" t="str">
            <v>Centro</v>
          </cell>
          <cell r="G2950">
            <v>23944</v>
          </cell>
          <cell r="H2950">
            <v>7911</v>
          </cell>
          <cell r="I2950">
            <v>1184</v>
          </cell>
          <cell r="J2950">
            <v>0.18591232471931798</v>
          </cell>
          <cell r="K2950">
            <v>0.14966502338515991</v>
          </cell>
          <cell r="L2950">
            <v>0.19583678620574305</v>
          </cell>
          <cell r="M2950">
            <v>0.26167771187514161</v>
          </cell>
        </row>
        <row r="2951">
          <cell r="A2951">
            <v>56029</v>
          </cell>
          <cell r="B2951" t="str">
            <v>56029</v>
          </cell>
          <cell r="C2951" t="str">
            <v>PI</v>
          </cell>
          <cell r="D2951" t="str">
            <v>PISA</v>
          </cell>
          <cell r="E2951" t="str">
            <v>TOSCANA</v>
          </cell>
          <cell r="F2951" t="str">
            <v>Centro</v>
          </cell>
          <cell r="G2951">
            <v>12428</v>
          </cell>
          <cell r="H2951">
            <v>4215</v>
          </cell>
          <cell r="I2951">
            <v>879</v>
          </cell>
          <cell r="J2951">
            <v>0.18591232471931798</v>
          </cell>
          <cell r="K2951">
            <v>0.2085409252669039</v>
          </cell>
          <cell r="L2951">
            <v>0.19583678620574305</v>
          </cell>
          <cell r="M2951">
            <v>0.26167771187514161</v>
          </cell>
        </row>
        <row r="2952">
          <cell r="A2952">
            <v>56030</v>
          </cell>
          <cell r="B2952" t="str">
            <v>56030</v>
          </cell>
          <cell r="C2952" t="str">
            <v>PI</v>
          </cell>
          <cell r="D2952" t="str">
            <v>PISA</v>
          </cell>
          <cell r="E2952" t="str">
            <v>TOSCANA</v>
          </cell>
          <cell r="F2952" t="str">
            <v>Centro</v>
          </cell>
          <cell r="G2952">
            <v>5290</v>
          </cell>
          <cell r="H2952">
            <v>1868</v>
          </cell>
          <cell r="I2952">
            <v>479</v>
          </cell>
          <cell r="J2952">
            <v>0.18591232471931798</v>
          </cell>
          <cell r="K2952">
            <v>0.25642398286937901</v>
          </cell>
          <cell r="L2952">
            <v>0.19583678620574305</v>
          </cell>
          <cell r="M2952">
            <v>0.26167771187514161</v>
          </cell>
        </row>
        <row r="2953">
          <cell r="A2953">
            <v>56031</v>
          </cell>
          <cell r="B2953" t="str">
            <v>56031</v>
          </cell>
          <cell r="C2953" t="str">
            <v>PI</v>
          </cell>
          <cell r="D2953" t="str">
            <v>PISA</v>
          </cell>
          <cell r="E2953" t="str">
            <v>TOSCANA</v>
          </cell>
          <cell r="F2953" t="str">
            <v>Centro</v>
          </cell>
          <cell r="G2953">
            <v>5264</v>
          </cell>
          <cell r="H2953">
            <v>1792</v>
          </cell>
          <cell r="I2953">
            <v>394</v>
          </cell>
          <cell r="J2953">
            <v>0.18591232471931798</v>
          </cell>
          <cell r="K2953">
            <v>0.21986607142857142</v>
          </cell>
          <cell r="L2953">
            <v>0.19583678620574305</v>
          </cell>
          <cell r="M2953">
            <v>0.26167771187514161</v>
          </cell>
        </row>
        <row r="2954">
          <cell r="A2954">
            <v>56032</v>
          </cell>
          <cell r="B2954" t="str">
            <v>56032</v>
          </cell>
          <cell r="C2954" t="str">
            <v>PI</v>
          </cell>
          <cell r="D2954" t="str">
            <v>PISA</v>
          </cell>
          <cell r="E2954" t="str">
            <v>TOSCANA</v>
          </cell>
          <cell r="F2954" t="str">
            <v>Centro</v>
          </cell>
          <cell r="G2954">
            <v>5201</v>
          </cell>
          <cell r="H2954">
            <v>1857</v>
          </cell>
          <cell r="I2954">
            <v>426</v>
          </cell>
          <cell r="J2954">
            <v>0.18591232471931798</v>
          </cell>
          <cell r="K2954">
            <v>0.22940226171243941</v>
          </cell>
          <cell r="L2954">
            <v>0.19583678620574305</v>
          </cell>
          <cell r="M2954">
            <v>0.26167771187514161</v>
          </cell>
        </row>
        <row r="2955">
          <cell r="A2955">
            <v>56033</v>
          </cell>
          <cell r="B2955" t="str">
            <v>56033</v>
          </cell>
          <cell r="C2955" t="str">
            <v>PI</v>
          </cell>
          <cell r="D2955" t="str">
            <v>PISA</v>
          </cell>
          <cell r="E2955" t="str">
            <v>TOSCANA</v>
          </cell>
          <cell r="F2955" t="str">
            <v>Centro</v>
          </cell>
          <cell r="G2955">
            <v>4943</v>
          </cell>
          <cell r="H2955">
            <v>1560</v>
          </cell>
          <cell r="I2955">
            <v>318</v>
          </cell>
          <cell r="J2955">
            <v>0.18591232471931798</v>
          </cell>
          <cell r="K2955">
            <v>0.20384615384615384</v>
          </cell>
          <cell r="L2955">
            <v>0.19583678620574305</v>
          </cell>
          <cell r="M2955">
            <v>0.26167771187514161</v>
          </cell>
        </row>
        <row r="2956">
          <cell r="A2956">
            <v>56034</v>
          </cell>
          <cell r="B2956" t="str">
            <v>56034</v>
          </cell>
          <cell r="C2956" t="str">
            <v>PI</v>
          </cell>
          <cell r="D2956" t="str">
            <v>PISA</v>
          </cell>
          <cell r="E2956" t="str">
            <v>TOSCANA</v>
          </cell>
          <cell r="F2956" t="str">
            <v>Centro</v>
          </cell>
          <cell r="G2956">
            <v>4842</v>
          </cell>
          <cell r="H2956">
            <v>1746</v>
          </cell>
          <cell r="I2956">
            <v>290</v>
          </cell>
          <cell r="J2956">
            <v>0.18591232471931798</v>
          </cell>
          <cell r="K2956">
            <v>0.16609392898052691</v>
          </cell>
          <cell r="L2956">
            <v>0.19583678620574305</v>
          </cell>
          <cell r="M2956">
            <v>0.26167771187514161</v>
          </cell>
        </row>
        <row r="2957">
          <cell r="A2957">
            <v>56035</v>
          </cell>
          <cell r="B2957" t="str">
            <v>56035</v>
          </cell>
          <cell r="C2957" t="str">
            <v>PI</v>
          </cell>
          <cell r="D2957" t="str">
            <v>PISA</v>
          </cell>
          <cell r="E2957" t="str">
            <v>TOSCANA</v>
          </cell>
          <cell r="F2957" t="str">
            <v>Centro</v>
          </cell>
          <cell r="G2957">
            <v>7740</v>
          </cell>
          <cell r="H2957">
            <v>2479</v>
          </cell>
          <cell r="I2957">
            <v>325</v>
          </cell>
          <cell r="J2957">
            <v>0.18591232471931798</v>
          </cell>
          <cell r="K2957">
            <v>0.13110125050423557</v>
          </cell>
          <cell r="L2957">
            <v>0.19583678620574305</v>
          </cell>
          <cell r="M2957">
            <v>0.26167771187514161</v>
          </cell>
        </row>
        <row r="2958">
          <cell r="A2958">
            <v>56036</v>
          </cell>
          <cell r="B2958" t="str">
            <v>56036</v>
          </cell>
          <cell r="C2958" t="str">
            <v>PI</v>
          </cell>
          <cell r="D2958" t="str">
            <v>PISA</v>
          </cell>
          <cell r="E2958" t="str">
            <v>TOSCANA</v>
          </cell>
          <cell r="F2958" t="str">
            <v>Centro</v>
          </cell>
          <cell r="G2958">
            <v>4417</v>
          </cell>
          <cell r="H2958">
            <v>1494</v>
          </cell>
          <cell r="I2958">
            <v>269</v>
          </cell>
          <cell r="J2958">
            <v>0.18591232471931798</v>
          </cell>
          <cell r="K2958">
            <v>0.18005354752342703</v>
          </cell>
          <cell r="L2958">
            <v>0.19583678620574305</v>
          </cell>
          <cell r="M2958">
            <v>0.26167771187514161</v>
          </cell>
        </row>
        <row r="2959">
          <cell r="A2959">
            <v>56037</v>
          </cell>
          <cell r="B2959" t="str">
            <v>56037</v>
          </cell>
          <cell r="C2959" t="str">
            <v>PI</v>
          </cell>
          <cell r="D2959" t="str">
            <v>PISA</v>
          </cell>
          <cell r="E2959" t="str">
            <v>TOSCANA</v>
          </cell>
          <cell r="F2959" t="str">
            <v>Centro</v>
          </cell>
          <cell r="G2959">
            <v>4989</v>
          </cell>
          <cell r="H2959">
            <v>1743</v>
          </cell>
          <cell r="I2959">
            <v>249</v>
          </cell>
          <cell r="J2959">
            <v>0.18591232471931798</v>
          </cell>
          <cell r="K2959">
            <v>0.14285714285714285</v>
          </cell>
          <cell r="L2959">
            <v>0.19583678620574305</v>
          </cell>
          <cell r="M2959">
            <v>0.26167771187514161</v>
          </cell>
        </row>
        <row r="2960">
          <cell r="A2960">
            <v>56038</v>
          </cell>
          <cell r="B2960" t="str">
            <v>56038</v>
          </cell>
          <cell r="C2960" t="str">
            <v>PI</v>
          </cell>
          <cell r="D2960" t="str">
            <v>PISA</v>
          </cell>
          <cell r="E2960" t="str">
            <v>TOSCANA</v>
          </cell>
          <cell r="F2960" t="str">
            <v>Centro</v>
          </cell>
          <cell r="G2960">
            <v>11416</v>
          </cell>
          <cell r="H2960">
            <v>3826</v>
          </cell>
          <cell r="I2960">
            <v>741</v>
          </cell>
          <cell r="J2960">
            <v>0.18591232471931798</v>
          </cell>
          <cell r="K2960">
            <v>0.19367485624673289</v>
          </cell>
          <cell r="L2960">
            <v>0.19583678620574305</v>
          </cell>
          <cell r="M2960">
            <v>0.26167771187514161</v>
          </cell>
        </row>
        <row r="2961">
          <cell r="A2961">
            <v>56040</v>
          </cell>
          <cell r="B2961" t="str">
            <v>56040</v>
          </cell>
          <cell r="C2961" t="str">
            <v>PI</v>
          </cell>
          <cell r="D2961" t="str">
            <v>PISA</v>
          </cell>
          <cell r="E2961" t="str">
            <v>TOSCANA</v>
          </cell>
          <cell r="F2961" t="str">
            <v>Centro</v>
          </cell>
          <cell r="G2961">
            <v>13056</v>
          </cell>
          <cell r="H2961">
            <v>4666</v>
          </cell>
          <cell r="I2961">
            <v>1344</v>
          </cell>
          <cell r="J2961">
            <v>0.18591232471931798</v>
          </cell>
          <cell r="K2961">
            <v>0.28804114873553366</v>
          </cell>
          <cell r="L2961">
            <v>0.19583678620574305</v>
          </cell>
          <cell r="M2961">
            <v>0.26167771187514161</v>
          </cell>
        </row>
        <row r="2962">
          <cell r="A2962">
            <v>56041</v>
          </cell>
          <cell r="B2962" t="str">
            <v>56041</v>
          </cell>
          <cell r="C2962" t="str">
            <v>PI</v>
          </cell>
          <cell r="D2962" t="str">
            <v>PISA</v>
          </cell>
          <cell r="E2962" t="str">
            <v>TOSCANA</v>
          </cell>
          <cell r="F2962" t="str">
            <v>Centro</v>
          </cell>
          <cell r="G2962">
            <v>2678</v>
          </cell>
          <cell r="H2962">
            <v>1059</v>
          </cell>
          <cell r="I2962">
            <v>122</v>
          </cell>
          <cell r="J2962">
            <v>0.18591232471931798</v>
          </cell>
          <cell r="K2962">
            <v>0.11520302171860246</v>
          </cell>
          <cell r="L2962">
            <v>0.19583678620574305</v>
          </cell>
          <cell r="M2962">
            <v>0.26167771187514161</v>
          </cell>
        </row>
        <row r="2963">
          <cell r="A2963">
            <v>56043</v>
          </cell>
          <cell r="B2963" t="str">
            <v>56043</v>
          </cell>
          <cell r="C2963" t="str">
            <v>PI</v>
          </cell>
          <cell r="D2963" t="str">
            <v>PISA</v>
          </cell>
          <cell r="E2963" t="str">
            <v>TOSCANA</v>
          </cell>
          <cell r="F2963" t="str">
            <v>Centro</v>
          </cell>
          <cell r="G2963">
            <v>3832</v>
          </cell>
          <cell r="H2963">
            <v>1335</v>
          </cell>
          <cell r="I2963">
            <v>304</v>
          </cell>
          <cell r="J2963">
            <v>0.18591232471931798</v>
          </cell>
          <cell r="K2963">
            <v>0.22771535580524344</v>
          </cell>
          <cell r="L2963">
            <v>0.19583678620574305</v>
          </cell>
          <cell r="M2963">
            <v>0.26167771187514161</v>
          </cell>
        </row>
        <row r="2964">
          <cell r="A2964">
            <v>56045</v>
          </cell>
          <cell r="B2964" t="str">
            <v>56045</v>
          </cell>
          <cell r="C2964" t="str">
            <v>PI</v>
          </cell>
          <cell r="D2964" t="str">
            <v>PISA</v>
          </cell>
          <cell r="E2964" t="str">
            <v>TOSCANA</v>
          </cell>
          <cell r="F2964" t="str">
            <v>Centro</v>
          </cell>
          <cell r="G2964">
            <v>5425</v>
          </cell>
          <cell r="H2964">
            <v>2005</v>
          </cell>
          <cell r="I2964">
            <v>251</v>
          </cell>
          <cell r="J2964">
            <v>0.18591232471931798</v>
          </cell>
          <cell r="K2964">
            <v>0.12518703241895263</v>
          </cell>
          <cell r="L2964">
            <v>0.19583678620574305</v>
          </cell>
          <cell r="M2964">
            <v>0.26167771187514161</v>
          </cell>
        </row>
        <row r="2965">
          <cell r="A2965">
            <v>56046</v>
          </cell>
          <cell r="B2965" t="str">
            <v>56046</v>
          </cell>
          <cell r="C2965" t="str">
            <v>PI</v>
          </cell>
          <cell r="D2965" t="str">
            <v>PISA</v>
          </cell>
          <cell r="E2965" t="str">
            <v>TOSCANA</v>
          </cell>
          <cell r="F2965" t="str">
            <v>Centro</v>
          </cell>
          <cell r="G2965">
            <v>1302</v>
          </cell>
          <cell r="H2965">
            <v>510</v>
          </cell>
          <cell r="I2965">
            <v>156</v>
          </cell>
          <cell r="J2965">
            <v>0.18591232471931798</v>
          </cell>
          <cell r="K2965">
            <v>0.30588235294117649</v>
          </cell>
          <cell r="L2965">
            <v>0.19583678620574305</v>
          </cell>
          <cell r="M2965">
            <v>0.26167771187514161</v>
          </cell>
        </row>
        <row r="2966">
          <cell r="A2966">
            <v>56048</v>
          </cell>
          <cell r="B2966" t="str">
            <v>56048</v>
          </cell>
          <cell r="C2966" t="str">
            <v>PI</v>
          </cell>
          <cell r="D2966" t="str">
            <v>PISA</v>
          </cell>
          <cell r="E2966" t="str">
            <v>TOSCANA</v>
          </cell>
          <cell r="F2966" t="str">
            <v>Centro</v>
          </cell>
          <cell r="G2966">
            <v>12879</v>
          </cell>
          <cell r="H2966">
            <v>4515</v>
          </cell>
          <cell r="I2966">
            <v>849</v>
          </cell>
          <cell r="J2966">
            <v>0.18591232471931798</v>
          </cell>
          <cell r="K2966">
            <v>0.18803986710963455</v>
          </cell>
          <cell r="L2966">
            <v>0.19583678620574305</v>
          </cell>
          <cell r="M2966">
            <v>0.26167771187514161</v>
          </cell>
        </row>
        <row r="2967">
          <cell r="A2967">
            <v>56121</v>
          </cell>
          <cell r="B2967" t="str">
            <v>56121</v>
          </cell>
          <cell r="C2967" t="str">
            <v>PI</v>
          </cell>
          <cell r="D2967" t="str">
            <v>PISA</v>
          </cell>
          <cell r="E2967" t="str">
            <v>TOSCANA</v>
          </cell>
          <cell r="F2967" t="str">
            <v>Centro</v>
          </cell>
          <cell r="G2967">
            <v>19947</v>
          </cell>
          <cell r="H2967">
            <v>7395</v>
          </cell>
          <cell r="I2967">
            <v>928</v>
          </cell>
          <cell r="J2967">
            <v>0.18591232471931798</v>
          </cell>
          <cell r="K2967">
            <v>0.12549019607843137</v>
          </cell>
          <cell r="L2967">
            <v>0.19583678620574305</v>
          </cell>
          <cell r="M2967">
            <v>0.26167771187514161</v>
          </cell>
        </row>
        <row r="2968">
          <cell r="A2968">
            <v>56122</v>
          </cell>
          <cell r="B2968" t="str">
            <v>56122</v>
          </cell>
          <cell r="C2968" t="str">
            <v>PI</v>
          </cell>
          <cell r="D2968" t="str">
            <v>PISA</v>
          </cell>
          <cell r="E2968" t="str">
            <v>TOSCANA</v>
          </cell>
          <cell r="F2968" t="str">
            <v>Centro</v>
          </cell>
          <cell r="G2968">
            <v>23005</v>
          </cell>
          <cell r="H2968">
            <v>8240</v>
          </cell>
          <cell r="I2968">
            <v>930</v>
          </cell>
          <cell r="J2968">
            <v>0.18591232471931798</v>
          </cell>
          <cell r="K2968">
            <v>0.11286407766990292</v>
          </cell>
          <cell r="L2968">
            <v>0.19583678620574305</v>
          </cell>
          <cell r="M2968">
            <v>0.26167771187514161</v>
          </cell>
        </row>
        <row r="2969">
          <cell r="A2969">
            <v>56123</v>
          </cell>
          <cell r="B2969" t="str">
            <v>56123</v>
          </cell>
          <cell r="C2969" t="str">
            <v>PI</v>
          </cell>
          <cell r="D2969" t="str">
            <v>PISA</v>
          </cell>
          <cell r="E2969" t="str">
            <v>TOSCANA</v>
          </cell>
          <cell r="F2969" t="str">
            <v>Centro</v>
          </cell>
          <cell r="G2969">
            <v>12606</v>
          </cell>
          <cell r="H2969">
            <v>4924</v>
          </cell>
          <cell r="I2969">
            <v>797</v>
          </cell>
          <cell r="J2969">
            <v>0.18591232471931798</v>
          </cell>
          <cell r="K2969">
            <v>0.16186027619821283</v>
          </cell>
          <cell r="L2969">
            <v>0.19583678620574305</v>
          </cell>
          <cell r="M2969">
            <v>0.26167771187514161</v>
          </cell>
        </row>
        <row r="2970">
          <cell r="A2970">
            <v>56124</v>
          </cell>
          <cell r="B2970" t="str">
            <v>56124</v>
          </cell>
          <cell r="C2970" t="str">
            <v>PI</v>
          </cell>
          <cell r="D2970" t="str">
            <v>PISA</v>
          </cell>
          <cell r="E2970" t="str">
            <v>TOSCANA</v>
          </cell>
          <cell r="F2970" t="str">
            <v>Centro</v>
          </cell>
          <cell r="G2970">
            <v>19632</v>
          </cell>
          <cell r="H2970">
            <v>7351</v>
          </cell>
          <cell r="I2970">
            <v>1226</v>
          </cell>
          <cell r="J2970">
            <v>0.18591232471931798</v>
          </cell>
          <cell r="K2970">
            <v>0.16678002992790097</v>
          </cell>
          <cell r="L2970">
            <v>0.19583678620574305</v>
          </cell>
          <cell r="M2970">
            <v>0.26167771187514161</v>
          </cell>
        </row>
        <row r="2971">
          <cell r="A2971">
            <v>56125</v>
          </cell>
          <cell r="B2971" t="str">
            <v>56125</v>
          </cell>
          <cell r="C2971" t="str">
            <v>PI</v>
          </cell>
          <cell r="D2971" t="str">
            <v>PISA</v>
          </cell>
          <cell r="E2971" t="str">
            <v>TOSCANA</v>
          </cell>
          <cell r="F2971" t="str">
            <v>Centro</v>
          </cell>
          <cell r="G2971">
            <v>9555</v>
          </cell>
          <cell r="H2971">
            <v>4213</v>
          </cell>
          <cell r="I2971">
            <v>556</v>
          </cell>
          <cell r="J2971">
            <v>0.18591232471931798</v>
          </cell>
          <cell r="K2971">
            <v>0.13197246617612152</v>
          </cell>
          <cell r="L2971">
            <v>0.19583678620574305</v>
          </cell>
          <cell r="M2971">
            <v>0.26167771187514161</v>
          </cell>
        </row>
        <row r="2972">
          <cell r="A2972">
            <v>56126</v>
          </cell>
          <cell r="B2972" t="str">
            <v>56126</v>
          </cell>
          <cell r="C2972" t="str">
            <v>PI</v>
          </cell>
          <cell r="D2972" t="str">
            <v>PISA</v>
          </cell>
          <cell r="E2972" t="str">
            <v>TOSCANA</v>
          </cell>
          <cell r="F2972" t="str">
            <v>Centro</v>
          </cell>
          <cell r="G2972">
            <v>4077</v>
          </cell>
          <cell r="H2972">
            <v>1769</v>
          </cell>
          <cell r="I2972">
            <v>303</v>
          </cell>
          <cell r="J2972">
            <v>0.18591232471931798</v>
          </cell>
          <cell r="K2972">
            <v>0.17128321085358961</v>
          </cell>
          <cell r="L2972">
            <v>0.19583678620574305</v>
          </cell>
          <cell r="M2972">
            <v>0.26167771187514161</v>
          </cell>
        </row>
        <row r="2973">
          <cell r="A2973">
            <v>56127</v>
          </cell>
          <cell r="B2973" t="str">
            <v>56127</v>
          </cell>
          <cell r="C2973" t="str">
            <v>PI</v>
          </cell>
          <cell r="D2973" t="str">
            <v>PISA</v>
          </cell>
          <cell r="E2973" t="str">
            <v>TOSCANA</v>
          </cell>
          <cell r="F2973" t="str">
            <v>Centro</v>
          </cell>
          <cell r="G2973">
            <v>10066</v>
          </cell>
          <cell r="H2973">
            <v>4215</v>
          </cell>
          <cell r="I2973">
            <v>570</v>
          </cell>
          <cell r="J2973">
            <v>0.18591232471931798</v>
          </cell>
          <cell r="K2973">
            <v>0.13523131672597866</v>
          </cell>
          <cell r="L2973">
            <v>0.19583678620574305</v>
          </cell>
          <cell r="M2973">
            <v>0.26167771187514161</v>
          </cell>
        </row>
        <row r="2974">
          <cell r="A2974">
            <v>57014</v>
          </cell>
          <cell r="B2974" t="str">
            <v>57014</v>
          </cell>
          <cell r="C2974" t="str">
            <v>LI</v>
          </cell>
          <cell r="D2974" t="str">
            <v>LIVORNO</v>
          </cell>
          <cell r="E2974" t="str">
            <v>TOSCANA</v>
          </cell>
          <cell r="F2974" t="str">
            <v>Centro</v>
          </cell>
          <cell r="G2974">
            <v>6198</v>
          </cell>
          <cell r="H2974">
            <v>2063</v>
          </cell>
          <cell r="I2974">
            <v>573</v>
          </cell>
          <cell r="J2974">
            <v>0.23228894040230313</v>
          </cell>
          <cell r="K2974">
            <v>0.27775084827920504</v>
          </cell>
          <cell r="L2974">
            <v>0.25049872009886132</v>
          </cell>
          <cell r="M2974">
            <v>0.3130648668146882</v>
          </cell>
        </row>
        <row r="2975">
          <cell r="A2975">
            <v>57015</v>
          </cell>
          <cell r="B2975" t="str">
            <v>57015</v>
          </cell>
          <cell r="C2975" t="str">
            <v>LI</v>
          </cell>
          <cell r="D2975" t="str">
            <v>LIVORNO</v>
          </cell>
          <cell r="E2975" t="str">
            <v>TOSCANA</v>
          </cell>
          <cell r="F2975" t="str">
            <v>Centro</v>
          </cell>
          <cell r="G2975">
            <v>0</v>
          </cell>
          <cell r="H2975">
            <v>0</v>
          </cell>
          <cell r="I2975">
            <v>176</v>
          </cell>
          <cell r="J2975">
            <v>0.23228894040230313</v>
          </cell>
          <cell r="L2975">
            <v>0.25049872009886132</v>
          </cell>
          <cell r="M2975">
            <v>0.3130648668146882</v>
          </cell>
        </row>
        <row r="2976">
          <cell r="A2976">
            <v>57016</v>
          </cell>
          <cell r="B2976" t="str">
            <v>57016</v>
          </cell>
          <cell r="C2976" t="str">
            <v>LI</v>
          </cell>
          <cell r="D2976" t="str">
            <v>LIVORNO</v>
          </cell>
          <cell r="E2976" t="str">
            <v>TOSCANA</v>
          </cell>
          <cell r="F2976" t="str">
            <v>Centro</v>
          </cell>
          <cell r="G2976">
            <v>25358</v>
          </cell>
          <cell r="H2976">
            <v>9536</v>
          </cell>
          <cell r="I2976">
            <v>1609</v>
          </cell>
          <cell r="J2976">
            <v>0.23228894040230313</v>
          </cell>
          <cell r="K2976">
            <v>0.16872902684563759</v>
          </cell>
          <cell r="L2976">
            <v>0.25049872009886132</v>
          </cell>
          <cell r="M2976">
            <v>0.3130648668146882</v>
          </cell>
        </row>
        <row r="2977">
          <cell r="A2977">
            <v>57020</v>
          </cell>
          <cell r="B2977" t="str">
            <v>57020</v>
          </cell>
          <cell r="C2977" t="str">
            <v>LI</v>
          </cell>
          <cell r="D2977" t="str">
            <v>LIVORNO</v>
          </cell>
          <cell r="E2977" t="str">
            <v>TOSCANA</v>
          </cell>
          <cell r="F2977" t="str">
            <v>Centro</v>
          </cell>
          <cell r="G2977">
            <v>3346</v>
          </cell>
          <cell r="H2977">
            <v>1259</v>
          </cell>
          <cell r="I2977">
            <v>510</v>
          </cell>
          <cell r="J2977">
            <v>0.23228894040230313</v>
          </cell>
          <cell r="K2977">
            <v>0.40508339952343131</v>
          </cell>
          <cell r="L2977">
            <v>0.25049872009886132</v>
          </cell>
          <cell r="M2977">
            <v>0.3130648668146882</v>
          </cell>
        </row>
        <row r="2978">
          <cell r="A2978">
            <v>57021</v>
          </cell>
          <cell r="B2978" t="str">
            <v>57021</v>
          </cell>
          <cell r="C2978" t="str">
            <v>LI</v>
          </cell>
          <cell r="D2978" t="str">
            <v>LIVORNO</v>
          </cell>
          <cell r="E2978" t="str">
            <v>TOSCANA</v>
          </cell>
          <cell r="F2978" t="str">
            <v>Centro</v>
          </cell>
          <cell r="G2978">
            <v>4663</v>
          </cell>
          <cell r="H2978">
            <v>1649</v>
          </cell>
          <cell r="I2978">
            <v>579</v>
          </cell>
          <cell r="J2978">
            <v>0.23228894040230313</v>
          </cell>
          <cell r="K2978">
            <v>0.35112189205579136</v>
          </cell>
          <cell r="L2978">
            <v>0.25049872009886132</v>
          </cell>
          <cell r="M2978">
            <v>0.3130648668146882</v>
          </cell>
        </row>
        <row r="2979">
          <cell r="A2979">
            <v>57022</v>
          </cell>
          <cell r="B2979" t="str">
            <v>57022</v>
          </cell>
          <cell r="C2979" t="str">
            <v>LI</v>
          </cell>
          <cell r="D2979" t="str">
            <v>LIVORNO</v>
          </cell>
          <cell r="E2979" t="str">
            <v>TOSCANA</v>
          </cell>
          <cell r="F2979" t="str">
            <v>Centro</v>
          </cell>
          <cell r="G2979">
            <v>3477</v>
          </cell>
          <cell r="H2979">
            <v>1322</v>
          </cell>
          <cell r="I2979">
            <v>413</v>
          </cell>
          <cell r="J2979">
            <v>0.23228894040230313</v>
          </cell>
          <cell r="K2979">
            <v>0.3124054462934947</v>
          </cell>
          <cell r="L2979">
            <v>0.25049872009886132</v>
          </cell>
          <cell r="M2979">
            <v>0.3130648668146882</v>
          </cell>
        </row>
        <row r="2980">
          <cell r="A2980">
            <v>57023</v>
          </cell>
          <cell r="B2980" t="str">
            <v>57023</v>
          </cell>
          <cell r="C2980" t="str">
            <v>LI</v>
          </cell>
          <cell r="D2980" t="str">
            <v>LIVORNO</v>
          </cell>
          <cell r="E2980" t="str">
            <v>TOSCANA</v>
          </cell>
          <cell r="F2980" t="str">
            <v>Centro</v>
          </cell>
          <cell r="G2980">
            <v>24625</v>
          </cell>
          <cell r="H2980">
            <v>8789</v>
          </cell>
          <cell r="I2980">
            <v>2151</v>
          </cell>
          <cell r="J2980">
            <v>0.23228894040230313</v>
          </cell>
          <cell r="K2980">
            <v>0.24473774035726475</v>
          </cell>
          <cell r="L2980">
            <v>0.25049872009886132</v>
          </cell>
          <cell r="M2980">
            <v>0.3130648668146882</v>
          </cell>
        </row>
        <row r="2981">
          <cell r="A2981">
            <v>57025</v>
          </cell>
          <cell r="B2981" t="str">
            <v>57025</v>
          </cell>
          <cell r="C2981" t="str">
            <v>LI</v>
          </cell>
          <cell r="D2981" t="str">
            <v>LIVORNO</v>
          </cell>
          <cell r="E2981" t="str">
            <v>TOSCANA</v>
          </cell>
          <cell r="F2981" t="str">
            <v>Centro</v>
          </cell>
          <cell r="G2981">
            <v>37432</v>
          </cell>
          <cell r="H2981">
            <v>14536</v>
          </cell>
          <cell r="I2981">
            <v>2928</v>
          </cell>
          <cell r="J2981">
            <v>0.23228894040230313</v>
          </cell>
          <cell r="K2981">
            <v>0.20143093010456797</v>
          </cell>
          <cell r="L2981">
            <v>0.25049872009886132</v>
          </cell>
          <cell r="M2981">
            <v>0.3130648668146882</v>
          </cell>
        </row>
        <row r="2982">
          <cell r="A2982">
            <v>57027</v>
          </cell>
          <cell r="B2982" t="str">
            <v>57027</v>
          </cell>
          <cell r="C2982" t="str">
            <v>LI</v>
          </cell>
          <cell r="D2982" t="str">
            <v>LIVORNO</v>
          </cell>
          <cell r="E2982" t="str">
            <v>TOSCANA</v>
          </cell>
          <cell r="F2982" t="str">
            <v>Centro</v>
          </cell>
          <cell r="G2982">
            <v>6864</v>
          </cell>
          <cell r="H2982">
            <v>2619</v>
          </cell>
          <cell r="I2982">
            <v>669</v>
          </cell>
          <cell r="J2982">
            <v>0.23228894040230313</v>
          </cell>
          <cell r="K2982">
            <v>0.25544100801832759</v>
          </cell>
          <cell r="L2982">
            <v>0.25049872009886132</v>
          </cell>
          <cell r="M2982">
            <v>0.3130648668146882</v>
          </cell>
        </row>
        <row r="2983">
          <cell r="A2983">
            <v>57028</v>
          </cell>
          <cell r="B2983" t="str">
            <v>57028</v>
          </cell>
          <cell r="C2983" t="str">
            <v>LI</v>
          </cell>
          <cell r="D2983" t="str">
            <v>LIVORNO</v>
          </cell>
          <cell r="E2983" t="str">
            <v>TOSCANA</v>
          </cell>
          <cell r="F2983" t="str">
            <v>Centro</v>
          </cell>
          <cell r="G2983">
            <v>3053</v>
          </cell>
          <cell r="H2983">
            <v>1120</v>
          </cell>
          <cell r="I2983">
            <v>246</v>
          </cell>
          <cell r="J2983">
            <v>0.23228894040230313</v>
          </cell>
          <cell r="K2983">
            <v>0.21964285714285714</v>
          </cell>
          <cell r="L2983">
            <v>0.25049872009886132</v>
          </cell>
          <cell r="M2983">
            <v>0.3130648668146882</v>
          </cell>
        </row>
        <row r="2984">
          <cell r="A2984">
            <v>57030</v>
          </cell>
          <cell r="B2984" t="str">
            <v>57030</v>
          </cell>
          <cell r="C2984" t="str">
            <v>LI</v>
          </cell>
          <cell r="D2984" t="str">
            <v>LIVORNO</v>
          </cell>
          <cell r="E2984" t="str">
            <v>TOSCANA</v>
          </cell>
          <cell r="F2984" t="str">
            <v>Centro</v>
          </cell>
          <cell r="G2984">
            <v>2089</v>
          </cell>
          <cell r="H2984">
            <v>808</v>
          </cell>
          <cell r="I2984">
            <v>350</v>
          </cell>
          <cell r="J2984">
            <v>0.23228894040230313</v>
          </cell>
          <cell r="K2984">
            <v>0.43316831683168316</v>
          </cell>
          <cell r="L2984">
            <v>0.25049872009886132</v>
          </cell>
          <cell r="M2984">
            <v>0.3130648668146882</v>
          </cell>
        </row>
        <row r="2985">
          <cell r="A2985">
            <v>57031</v>
          </cell>
          <cell r="B2985" t="str">
            <v>57031</v>
          </cell>
          <cell r="C2985" t="str">
            <v>LI</v>
          </cell>
          <cell r="D2985" t="str">
            <v>LIVORNO</v>
          </cell>
          <cell r="E2985" t="str">
            <v>TOSCANA</v>
          </cell>
          <cell r="F2985" t="str">
            <v>Centro</v>
          </cell>
          <cell r="G2985">
            <v>2415</v>
          </cell>
          <cell r="H2985">
            <v>966</v>
          </cell>
          <cell r="I2985">
            <v>426</v>
          </cell>
          <cell r="J2985">
            <v>0.23228894040230313</v>
          </cell>
          <cell r="K2985">
            <v>0.44099378881987578</v>
          </cell>
          <cell r="L2985">
            <v>0.25049872009886132</v>
          </cell>
          <cell r="M2985">
            <v>0.3130648668146882</v>
          </cell>
        </row>
        <row r="2986">
          <cell r="A2986">
            <v>57032</v>
          </cell>
          <cell r="B2986" t="str">
            <v>57032</v>
          </cell>
          <cell r="C2986" t="str">
            <v>LI</v>
          </cell>
          <cell r="D2986" t="str">
            <v>LIVORNO</v>
          </cell>
          <cell r="E2986" t="str">
            <v>TOSCANA</v>
          </cell>
          <cell r="F2986" t="str">
            <v>Centro</v>
          </cell>
          <cell r="G2986">
            <v>267</v>
          </cell>
          <cell r="H2986">
            <v>118</v>
          </cell>
          <cell r="I2986">
            <v>42</v>
          </cell>
          <cell r="J2986">
            <v>0.23228894040230313</v>
          </cell>
          <cell r="K2986">
            <v>0.3559322033898305</v>
          </cell>
          <cell r="L2986">
            <v>0.25049872009886132</v>
          </cell>
          <cell r="M2986">
            <v>0.3130648668146882</v>
          </cell>
        </row>
        <row r="2987">
          <cell r="A2987">
            <v>57033</v>
          </cell>
          <cell r="B2987" t="str">
            <v>57033</v>
          </cell>
          <cell r="C2987" t="str">
            <v>LI</v>
          </cell>
          <cell r="D2987" t="str">
            <v>LIVORNO</v>
          </cell>
          <cell r="E2987" t="str">
            <v>TOSCANA</v>
          </cell>
          <cell r="F2987" t="str">
            <v>Centro</v>
          </cell>
          <cell r="G2987">
            <v>1971</v>
          </cell>
          <cell r="H2987">
            <v>813</v>
          </cell>
          <cell r="I2987">
            <v>232</v>
          </cell>
          <cell r="J2987">
            <v>0.23228894040230313</v>
          </cell>
          <cell r="K2987">
            <v>0.28536285362853631</v>
          </cell>
          <cell r="L2987">
            <v>0.25049872009886132</v>
          </cell>
          <cell r="M2987">
            <v>0.3130648668146882</v>
          </cell>
        </row>
        <row r="2988">
          <cell r="A2988">
            <v>57034</v>
          </cell>
          <cell r="B2988" t="str">
            <v>57034</v>
          </cell>
          <cell r="C2988" t="str">
            <v>LI</v>
          </cell>
          <cell r="D2988" t="str">
            <v>LIVORNO</v>
          </cell>
          <cell r="E2988" t="str">
            <v>TOSCANA</v>
          </cell>
          <cell r="F2988" t="str">
            <v>Centro</v>
          </cell>
          <cell r="G2988">
            <v>4256</v>
          </cell>
          <cell r="H2988">
            <v>1644</v>
          </cell>
          <cell r="I2988">
            <v>518</v>
          </cell>
          <cell r="J2988">
            <v>0.23228894040230313</v>
          </cell>
          <cell r="K2988">
            <v>0.31508515815085159</v>
          </cell>
          <cell r="L2988">
            <v>0.25049872009886132</v>
          </cell>
          <cell r="M2988">
            <v>0.3130648668146882</v>
          </cell>
        </row>
        <row r="2989">
          <cell r="A2989">
            <v>57036</v>
          </cell>
          <cell r="B2989" t="str">
            <v>57036</v>
          </cell>
          <cell r="C2989" t="str">
            <v>LI</v>
          </cell>
          <cell r="D2989" t="str">
            <v>LIVORNO</v>
          </cell>
          <cell r="E2989" t="str">
            <v>TOSCANA</v>
          </cell>
          <cell r="F2989" t="str">
            <v>Centro</v>
          </cell>
          <cell r="G2989">
            <v>3111</v>
          </cell>
          <cell r="H2989">
            <v>1052</v>
          </cell>
          <cell r="I2989">
            <v>368</v>
          </cell>
          <cell r="J2989">
            <v>0.23228894040230313</v>
          </cell>
          <cell r="K2989">
            <v>0.34980988593155893</v>
          </cell>
          <cell r="L2989">
            <v>0.25049872009886132</v>
          </cell>
          <cell r="M2989">
            <v>0.3130648668146882</v>
          </cell>
        </row>
        <row r="2990">
          <cell r="A2990">
            <v>57037</v>
          </cell>
          <cell r="B2990" t="str">
            <v>57037</v>
          </cell>
          <cell r="C2990" t="str">
            <v>LI</v>
          </cell>
          <cell r="D2990" t="str">
            <v>LIVORNO</v>
          </cell>
          <cell r="E2990" t="str">
            <v>TOSCANA</v>
          </cell>
          <cell r="F2990" t="str">
            <v>Centro</v>
          </cell>
          <cell r="G2990">
            <v>11062</v>
          </cell>
          <cell r="H2990">
            <v>4190</v>
          </cell>
          <cell r="I2990">
            <v>1446</v>
          </cell>
          <cell r="J2990">
            <v>0.23228894040230313</v>
          </cell>
          <cell r="K2990">
            <v>0.34510739856801909</v>
          </cell>
          <cell r="L2990">
            <v>0.25049872009886132</v>
          </cell>
          <cell r="M2990">
            <v>0.3130648668146882</v>
          </cell>
        </row>
        <row r="2991">
          <cell r="A2991">
            <v>57038</v>
          </cell>
          <cell r="B2991" t="str">
            <v>57038</v>
          </cell>
          <cell r="C2991" t="str">
            <v>LI</v>
          </cell>
          <cell r="D2991" t="str">
            <v>LIVORNO</v>
          </cell>
          <cell r="E2991" t="str">
            <v>TOSCANA</v>
          </cell>
          <cell r="F2991" t="str">
            <v>Centro</v>
          </cell>
          <cell r="G2991">
            <v>2043</v>
          </cell>
          <cell r="H2991">
            <v>846</v>
          </cell>
          <cell r="I2991">
            <v>219</v>
          </cell>
          <cell r="J2991">
            <v>0.23228894040230313</v>
          </cell>
          <cell r="K2991">
            <v>0.25886524822695034</v>
          </cell>
          <cell r="L2991">
            <v>0.25049872009886132</v>
          </cell>
          <cell r="M2991">
            <v>0.3130648668146882</v>
          </cell>
        </row>
        <row r="2992">
          <cell r="A2992">
            <v>57039</v>
          </cell>
          <cell r="B2992" t="str">
            <v>57039</v>
          </cell>
          <cell r="C2992" t="str">
            <v>LI</v>
          </cell>
          <cell r="D2992" t="str">
            <v>LIVORNO</v>
          </cell>
          <cell r="E2992" t="str">
            <v>TOSCANA</v>
          </cell>
          <cell r="F2992" t="str">
            <v>Centro</v>
          </cell>
          <cell r="G2992">
            <v>866</v>
          </cell>
          <cell r="H2992">
            <v>359</v>
          </cell>
          <cell r="I2992">
            <v>104</v>
          </cell>
          <cell r="J2992">
            <v>0.23228894040230313</v>
          </cell>
          <cell r="K2992">
            <v>0.28969359331476324</v>
          </cell>
          <cell r="L2992">
            <v>0.25049872009886132</v>
          </cell>
          <cell r="M2992">
            <v>0.3130648668146882</v>
          </cell>
        </row>
        <row r="2993">
          <cell r="A2993">
            <v>57100</v>
          </cell>
          <cell r="B2993" t="str">
            <v>57100</v>
          </cell>
          <cell r="C2993" t="str">
            <v>LI</v>
          </cell>
          <cell r="D2993" t="str">
            <v>LIVORNO</v>
          </cell>
          <cell r="E2993" t="str">
            <v>TOSCANA</v>
          </cell>
          <cell r="F2993" t="str">
            <v>Centro</v>
          </cell>
          <cell r="G2993">
            <v>0</v>
          </cell>
          <cell r="H2993">
            <v>0</v>
          </cell>
          <cell r="I2993">
            <v>566</v>
          </cell>
          <cell r="J2993">
            <v>0.23228894040230313</v>
          </cell>
          <cell r="L2993">
            <v>0.25049872009886132</v>
          </cell>
          <cell r="M2993">
            <v>0.3130648668146882</v>
          </cell>
        </row>
        <row r="2994">
          <cell r="A2994">
            <v>57121</v>
          </cell>
          <cell r="B2994" t="str">
            <v>57121</v>
          </cell>
          <cell r="C2994" t="str">
            <v>LI</v>
          </cell>
          <cell r="D2994" t="str">
            <v>LIVORNO</v>
          </cell>
          <cell r="E2994" t="str">
            <v>TOSCANA</v>
          </cell>
          <cell r="F2994" t="str">
            <v>Centro</v>
          </cell>
          <cell r="G2994">
            <v>18217</v>
          </cell>
          <cell r="H2994">
            <v>6553</v>
          </cell>
          <cell r="I2994">
            <v>1329</v>
          </cell>
          <cell r="J2994">
            <v>0.23228894040230313</v>
          </cell>
          <cell r="K2994">
            <v>0.20280787425606592</v>
          </cell>
          <cell r="L2994">
            <v>0.25049872009886132</v>
          </cell>
          <cell r="M2994">
            <v>0.3130648668146882</v>
          </cell>
        </row>
        <row r="2995">
          <cell r="A2995">
            <v>57122</v>
          </cell>
          <cell r="B2995" t="str">
            <v>57122</v>
          </cell>
          <cell r="C2995" t="str">
            <v>LI</v>
          </cell>
          <cell r="D2995" t="str">
            <v>LIVORNO</v>
          </cell>
          <cell r="E2995" t="str">
            <v>TOSCANA</v>
          </cell>
          <cell r="F2995" t="str">
            <v>Centro</v>
          </cell>
          <cell r="G2995">
            <v>21384</v>
          </cell>
          <cell r="H2995">
            <v>7818</v>
          </cell>
          <cell r="I2995">
            <v>1671</v>
          </cell>
          <cell r="J2995">
            <v>0.23228894040230313</v>
          </cell>
          <cell r="K2995">
            <v>0.21373752877973906</v>
          </cell>
          <cell r="L2995">
            <v>0.25049872009886132</v>
          </cell>
          <cell r="M2995">
            <v>0.3130648668146882</v>
          </cell>
        </row>
        <row r="2996">
          <cell r="A2996">
            <v>57123</v>
          </cell>
          <cell r="B2996" t="str">
            <v>57123</v>
          </cell>
          <cell r="C2996" t="str">
            <v>LI</v>
          </cell>
          <cell r="D2996" t="str">
            <v>LIVORNO</v>
          </cell>
          <cell r="E2996" t="str">
            <v>TOSCANA</v>
          </cell>
          <cell r="F2996" t="str">
            <v>Centro</v>
          </cell>
          <cell r="G2996">
            <v>10694</v>
          </cell>
          <cell r="H2996">
            <v>3927</v>
          </cell>
          <cell r="I2996">
            <v>737</v>
          </cell>
          <cell r="J2996">
            <v>0.23228894040230313</v>
          </cell>
          <cell r="K2996">
            <v>0.1876750700280112</v>
          </cell>
          <cell r="L2996">
            <v>0.25049872009886132</v>
          </cell>
          <cell r="M2996">
            <v>0.3130648668146882</v>
          </cell>
        </row>
        <row r="2997">
          <cell r="A2997">
            <v>57124</v>
          </cell>
          <cell r="B2997" t="str">
            <v>57124</v>
          </cell>
          <cell r="C2997" t="str">
            <v>LI</v>
          </cell>
          <cell r="D2997" t="str">
            <v>LIVORNO</v>
          </cell>
          <cell r="E2997" t="str">
            <v>TOSCANA</v>
          </cell>
          <cell r="F2997" t="str">
            <v>Centro</v>
          </cell>
          <cell r="G2997">
            <v>25950</v>
          </cell>
          <cell r="H2997">
            <v>9159</v>
          </cell>
          <cell r="I2997">
            <v>2031</v>
          </cell>
          <cell r="J2997">
            <v>0.23228894040230313</v>
          </cell>
          <cell r="K2997">
            <v>0.22174909924664266</v>
          </cell>
          <cell r="L2997">
            <v>0.25049872009886132</v>
          </cell>
          <cell r="M2997">
            <v>0.3130648668146882</v>
          </cell>
        </row>
        <row r="2998">
          <cell r="A2998">
            <v>57125</v>
          </cell>
          <cell r="B2998" t="str">
            <v>57125</v>
          </cell>
          <cell r="C2998" t="str">
            <v>LI</v>
          </cell>
          <cell r="D2998" t="str">
            <v>LIVORNO</v>
          </cell>
          <cell r="E2998" t="str">
            <v>TOSCANA</v>
          </cell>
          <cell r="F2998" t="str">
            <v>Centro</v>
          </cell>
          <cell r="G2998">
            <v>19202</v>
          </cell>
          <cell r="H2998">
            <v>7039</v>
          </cell>
          <cell r="I2998">
            <v>1817</v>
          </cell>
          <cell r="J2998">
            <v>0.23228894040230313</v>
          </cell>
          <cell r="K2998">
            <v>0.258133257564995</v>
          </cell>
          <cell r="L2998">
            <v>0.25049872009886132</v>
          </cell>
          <cell r="M2998">
            <v>0.3130648668146882</v>
          </cell>
        </row>
        <row r="2999">
          <cell r="A2999">
            <v>57126</v>
          </cell>
          <cell r="B2999" t="str">
            <v>57126</v>
          </cell>
          <cell r="C2999" t="str">
            <v>LI</v>
          </cell>
          <cell r="D2999" t="str">
            <v>LIVORNO</v>
          </cell>
          <cell r="E2999" t="str">
            <v>TOSCANA</v>
          </cell>
          <cell r="F2999" t="str">
            <v>Centro</v>
          </cell>
          <cell r="G2999">
            <v>14895</v>
          </cell>
          <cell r="H2999">
            <v>5356</v>
          </cell>
          <cell r="I2999">
            <v>1268</v>
          </cell>
          <cell r="J2999">
            <v>0.23228894040230313</v>
          </cell>
          <cell r="K2999">
            <v>0.23674383868558627</v>
          </cell>
          <cell r="L2999">
            <v>0.25049872009886132</v>
          </cell>
          <cell r="M2999">
            <v>0.3130648668146882</v>
          </cell>
        </row>
        <row r="3000">
          <cell r="A3000">
            <v>57127</v>
          </cell>
          <cell r="B3000" t="str">
            <v>57127</v>
          </cell>
          <cell r="C3000" t="str">
            <v>LI</v>
          </cell>
          <cell r="D3000" t="str">
            <v>LIVORNO</v>
          </cell>
          <cell r="E3000" t="str">
            <v>TOSCANA</v>
          </cell>
          <cell r="F3000" t="str">
            <v>Centro</v>
          </cell>
          <cell r="G3000">
            <v>18327</v>
          </cell>
          <cell r="H3000">
            <v>6714</v>
          </cell>
          <cell r="I3000">
            <v>1640</v>
          </cell>
          <cell r="J3000">
            <v>0.23228894040230313</v>
          </cell>
          <cell r="K3000">
            <v>0.24426571343461423</v>
          </cell>
          <cell r="L3000">
            <v>0.25049872009886132</v>
          </cell>
          <cell r="M3000">
            <v>0.3130648668146882</v>
          </cell>
        </row>
        <row r="3001">
          <cell r="A3001">
            <v>57128</v>
          </cell>
          <cell r="B3001" t="str">
            <v>57128</v>
          </cell>
          <cell r="C3001" t="str">
            <v>LI</v>
          </cell>
          <cell r="D3001" t="str">
            <v>LIVORNO</v>
          </cell>
          <cell r="E3001" t="str">
            <v>TOSCANA</v>
          </cell>
          <cell r="F3001" t="str">
            <v>Centro</v>
          </cell>
          <cell r="G3001">
            <v>38641</v>
          </cell>
          <cell r="H3001">
            <v>13035</v>
          </cell>
          <cell r="I3001">
            <v>3761</v>
          </cell>
          <cell r="J3001">
            <v>0.23228894040230313</v>
          </cell>
          <cell r="K3001">
            <v>0.28853087840429614</v>
          </cell>
          <cell r="L3001">
            <v>0.25049872009886132</v>
          </cell>
          <cell r="M3001">
            <v>0.3130648668146882</v>
          </cell>
        </row>
        <row r="3002">
          <cell r="A3002">
            <v>58010</v>
          </cell>
          <cell r="B3002" t="str">
            <v>58010</v>
          </cell>
          <cell r="C3002" t="str">
            <v>GR</v>
          </cell>
          <cell r="D3002" t="str">
            <v>GROSSETO</v>
          </cell>
          <cell r="E3002" t="str">
            <v>TOSCANA</v>
          </cell>
          <cell r="F3002" t="str">
            <v>Centro</v>
          </cell>
          <cell r="G3002">
            <v>4162</v>
          </cell>
          <cell r="H3002">
            <v>1619</v>
          </cell>
          <cell r="I3002">
            <v>804</v>
          </cell>
          <cell r="J3002">
            <v>0.20314405900525531</v>
          </cell>
          <cell r="K3002">
            <v>0.49660284126003706</v>
          </cell>
          <cell r="L3002">
            <v>0.21869738466719049</v>
          </cell>
          <cell r="M3002">
            <v>0.34698180917752236</v>
          </cell>
        </row>
        <row r="3003">
          <cell r="A3003">
            <v>58011</v>
          </cell>
          <cell r="B3003" t="str">
            <v>58011</v>
          </cell>
          <cell r="C3003" t="str">
            <v>GR</v>
          </cell>
          <cell r="D3003" t="str">
            <v>GROSSETO</v>
          </cell>
          <cell r="E3003" t="str">
            <v>TOSCANA</v>
          </cell>
          <cell r="F3003" t="str">
            <v>Centro</v>
          </cell>
          <cell r="G3003">
            <v>4014</v>
          </cell>
          <cell r="H3003">
            <v>1399</v>
          </cell>
          <cell r="I3003">
            <v>359</v>
          </cell>
          <cell r="J3003">
            <v>0.20314405900525531</v>
          </cell>
          <cell r="K3003">
            <v>0.2566118656182988</v>
          </cell>
          <cell r="L3003">
            <v>0.21869738466719049</v>
          </cell>
          <cell r="M3003">
            <v>0.34698180917752236</v>
          </cell>
        </row>
        <row r="3004">
          <cell r="A3004">
            <v>58012</v>
          </cell>
          <cell r="B3004" t="str">
            <v>58012</v>
          </cell>
          <cell r="C3004" t="str">
            <v>GR</v>
          </cell>
          <cell r="D3004" t="str">
            <v>GROSSETO</v>
          </cell>
          <cell r="E3004" t="str">
            <v>TOSCANA</v>
          </cell>
          <cell r="F3004" t="str">
            <v>Centro</v>
          </cell>
          <cell r="G3004">
            <v>830</v>
          </cell>
          <cell r="H3004">
            <v>339</v>
          </cell>
          <cell r="I3004">
            <v>110</v>
          </cell>
          <cell r="J3004">
            <v>0.20314405900525531</v>
          </cell>
          <cell r="K3004">
            <v>0.32448377581120946</v>
          </cell>
          <cell r="L3004">
            <v>0.21869738466719049</v>
          </cell>
          <cell r="M3004">
            <v>0.34698180917752236</v>
          </cell>
        </row>
        <row r="3005">
          <cell r="A3005">
            <v>58014</v>
          </cell>
          <cell r="B3005" t="str">
            <v>58014</v>
          </cell>
          <cell r="C3005" t="str">
            <v>GR</v>
          </cell>
          <cell r="D3005" t="str">
            <v>GROSSETO</v>
          </cell>
          <cell r="E3005" t="str">
            <v>TOSCANA</v>
          </cell>
          <cell r="F3005" t="str">
            <v>Centro</v>
          </cell>
          <cell r="G3005">
            <v>5849</v>
          </cell>
          <cell r="H3005">
            <v>2262</v>
          </cell>
          <cell r="I3005">
            <v>335</v>
          </cell>
          <cell r="J3005">
            <v>0.20314405900525531</v>
          </cell>
          <cell r="K3005">
            <v>0.14809902740937222</v>
          </cell>
          <cell r="L3005">
            <v>0.21869738466719049</v>
          </cell>
          <cell r="M3005">
            <v>0.34698180917752236</v>
          </cell>
        </row>
        <row r="3006">
          <cell r="A3006">
            <v>58015</v>
          </cell>
          <cell r="B3006" t="str">
            <v>58015</v>
          </cell>
          <cell r="C3006" t="str">
            <v>GR</v>
          </cell>
          <cell r="D3006" t="str">
            <v>GROSSETO</v>
          </cell>
          <cell r="E3006" t="str">
            <v>TOSCANA</v>
          </cell>
          <cell r="F3006" t="str">
            <v>Centro</v>
          </cell>
          <cell r="G3006">
            <v>14862</v>
          </cell>
          <cell r="H3006">
            <v>5356</v>
          </cell>
          <cell r="I3006">
            <v>838</v>
          </cell>
          <cell r="J3006">
            <v>0.20314405900525531</v>
          </cell>
          <cell r="K3006">
            <v>0.15646004480955938</v>
          </cell>
          <cell r="L3006">
            <v>0.21869738466719049</v>
          </cell>
          <cell r="M3006">
            <v>0.34698180917752236</v>
          </cell>
        </row>
        <row r="3007">
          <cell r="A3007">
            <v>58017</v>
          </cell>
          <cell r="B3007" t="str">
            <v>58017</v>
          </cell>
          <cell r="C3007" t="str">
            <v>GR</v>
          </cell>
          <cell r="D3007" t="str">
            <v>GROSSETO</v>
          </cell>
          <cell r="E3007" t="str">
            <v>TOSCANA</v>
          </cell>
          <cell r="F3007" t="str">
            <v>Centro</v>
          </cell>
          <cell r="G3007">
            <v>4316</v>
          </cell>
          <cell r="H3007">
            <v>1677</v>
          </cell>
          <cell r="I3007">
            <v>296</v>
          </cell>
          <cell r="J3007">
            <v>0.20314405900525531</v>
          </cell>
          <cell r="K3007">
            <v>0.1765056648777579</v>
          </cell>
          <cell r="L3007">
            <v>0.21869738466719049</v>
          </cell>
          <cell r="M3007">
            <v>0.34698180917752236</v>
          </cell>
        </row>
        <row r="3008">
          <cell r="A3008">
            <v>58019</v>
          </cell>
          <cell r="B3008" t="str">
            <v>58019</v>
          </cell>
          <cell r="C3008" t="str">
            <v>GR</v>
          </cell>
          <cell r="D3008" t="str">
            <v>GROSSETO</v>
          </cell>
          <cell r="E3008" t="str">
            <v>TOSCANA</v>
          </cell>
          <cell r="F3008" t="str">
            <v>Centro</v>
          </cell>
          <cell r="G3008">
            <v>9562</v>
          </cell>
          <cell r="H3008">
            <v>3299</v>
          </cell>
          <cell r="I3008">
            <v>1293</v>
          </cell>
          <cell r="J3008">
            <v>0.20314405900525531</v>
          </cell>
          <cell r="K3008">
            <v>0.39193695059108818</v>
          </cell>
          <cell r="L3008">
            <v>0.21869738466719049</v>
          </cell>
          <cell r="M3008">
            <v>0.34698180917752236</v>
          </cell>
        </row>
        <row r="3009">
          <cell r="A3009">
            <v>58020</v>
          </cell>
          <cell r="B3009" t="str">
            <v>58020</v>
          </cell>
          <cell r="C3009" t="str">
            <v>GR</v>
          </cell>
          <cell r="D3009" t="str">
            <v>GROSSETO</v>
          </cell>
          <cell r="E3009" t="str">
            <v>TOSCANA</v>
          </cell>
          <cell r="F3009" t="str">
            <v>Centro</v>
          </cell>
          <cell r="G3009">
            <v>2782</v>
          </cell>
          <cell r="H3009">
            <v>1060</v>
          </cell>
          <cell r="I3009">
            <v>656</v>
          </cell>
          <cell r="J3009">
            <v>0.20314405900525531</v>
          </cell>
          <cell r="K3009">
            <v>0.61886792452830186</v>
          </cell>
          <cell r="L3009">
            <v>0.21869738466719049</v>
          </cell>
          <cell r="M3009">
            <v>0.34698180917752236</v>
          </cell>
        </row>
        <row r="3010">
          <cell r="A3010">
            <v>58022</v>
          </cell>
          <cell r="B3010" t="str">
            <v>58022</v>
          </cell>
          <cell r="C3010" t="str">
            <v>GR</v>
          </cell>
          <cell r="D3010" t="str">
            <v>GROSSETO</v>
          </cell>
          <cell r="E3010" t="str">
            <v>TOSCANA</v>
          </cell>
          <cell r="F3010" t="str">
            <v>Centro</v>
          </cell>
          <cell r="G3010">
            <v>20695</v>
          </cell>
          <cell r="H3010">
            <v>7941</v>
          </cell>
          <cell r="I3010">
            <v>2027</v>
          </cell>
          <cell r="J3010">
            <v>0.20314405900525531</v>
          </cell>
          <cell r="K3010">
            <v>0.25525752424127945</v>
          </cell>
          <cell r="L3010">
            <v>0.21869738466719049</v>
          </cell>
          <cell r="M3010">
            <v>0.34698180917752236</v>
          </cell>
        </row>
        <row r="3011">
          <cell r="A3011">
            <v>58023</v>
          </cell>
          <cell r="B3011" t="str">
            <v>58023</v>
          </cell>
          <cell r="C3011" t="str">
            <v>GR</v>
          </cell>
          <cell r="D3011" t="str">
            <v>GROSSETO</v>
          </cell>
          <cell r="E3011" t="str">
            <v>TOSCANA</v>
          </cell>
          <cell r="F3011" t="str">
            <v>Centro</v>
          </cell>
          <cell r="G3011">
            <v>5377</v>
          </cell>
          <cell r="H3011">
            <v>2161</v>
          </cell>
          <cell r="I3011">
            <v>368</v>
          </cell>
          <cell r="J3011">
            <v>0.20314405900525531</v>
          </cell>
          <cell r="K3011">
            <v>0.17029153169828784</v>
          </cell>
          <cell r="L3011">
            <v>0.21869738466719049</v>
          </cell>
          <cell r="M3011">
            <v>0.34698180917752236</v>
          </cell>
        </row>
        <row r="3012">
          <cell r="A3012">
            <v>58024</v>
          </cell>
          <cell r="B3012" t="str">
            <v>58024</v>
          </cell>
          <cell r="C3012" t="str">
            <v>GR</v>
          </cell>
          <cell r="D3012" t="str">
            <v>GROSSETO</v>
          </cell>
          <cell r="E3012" t="str">
            <v>TOSCANA</v>
          </cell>
          <cell r="F3012" t="str">
            <v>Centro</v>
          </cell>
          <cell r="G3012">
            <v>9216</v>
          </cell>
          <cell r="H3012">
            <v>3663</v>
          </cell>
          <cell r="I3012">
            <v>614</v>
          </cell>
          <cell r="J3012">
            <v>0.20314405900525531</v>
          </cell>
          <cell r="K3012">
            <v>0.16762216762216761</v>
          </cell>
          <cell r="L3012">
            <v>0.21869738466719049</v>
          </cell>
          <cell r="M3012">
            <v>0.34698180917752236</v>
          </cell>
        </row>
        <row r="3013">
          <cell r="A3013">
            <v>58025</v>
          </cell>
          <cell r="B3013" t="str">
            <v>58025</v>
          </cell>
          <cell r="C3013" t="str">
            <v>GR</v>
          </cell>
          <cell r="D3013" t="str">
            <v>GROSSETO</v>
          </cell>
          <cell r="E3013" t="str">
            <v>TOSCANA</v>
          </cell>
          <cell r="F3013" t="str">
            <v>Centro</v>
          </cell>
          <cell r="G3013">
            <v>1391</v>
          </cell>
          <cell r="H3013">
            <v>538</v>
          </cell>
          <cell r="I3013">
            <v>151</v>
          </cell>
          <cell r="J3013">
            <v>0.20314405900525531</v>
          </cell>
          <cell r="K3013">
            <v>0.28066914498141265</v>
          </cell>
          <cell r="L3013">
            <v>0.21869738466719049</v>
          </cell>
          <cell r="M3013">
            <v>0.34698180917752236</v>
          </cell>
        </row>
        <row r="3014">
          <cell r="A3014">
            <v>58026</v>
          </cell>
          <cell r="B3014" t="str">
            <v>58026</v>
          </cell>
          <cell r="C3014" t="str">
            <v>GR</v>
          </cell>
          <cell r="D3014" t="str">
            <v>GROSSETO</v>
          </cell>
          <cell r="E3014" t="str">
            <v>TOSCANA</v>
          </cell>
          <cell r="F3014" t="str">
            <v>Centro</v>
          </cell>
          <cell r="G3014">
            <v>1499</v>
          </cell>
          <cell r="H3014">
            <v>680</v>
          </cell>
          <cell r="I3014">
            <v>44</v>
          </cell>
          <cell r="J3014">
            <v>0.20314405900525531</v>
          </cell>
          <cell r="K3014">
            <v>6.4705882352941183E-2</v>
          </cell>
          <cell r="L3014">
            <v>0.21869738466719049</v>
          </cell>
          <cell r="M3014">
            <v>0.34698180917752236</v>
          </cell>
        </row>
        <row r="3015">
          <cell r="A3015">
            <v>58031</v>
          </cell>
          <cell r="B3015" t="str">
            <v>58031</v>
          </cell>
          <cell r="C3015" t="str">
            <v>GR</v>
          </cell>
          <cell r="D3015" t="str">
            <v>GROSSETO</v>
          </cell>
          <cell r="E3015" t="str">
            <v>TOSCANA</v>
          </cell>
          <cell r="F3015" t="str">
            <v>Centro</v>
          </cell>
          <cell r="G3015">
            <v>3473</v>
          </cell>
          <cell r="H3015">
            <v>1434</v>
          </cell>
          <cell r="I3015">
            <v>265</v>
          </cell>
          <cell r="J3015">
            <v>0.20314405900525531</v>
          </cell>
          <cell r="K3015">
            <v>0.18479776847977686</v>
          </cell>
          <cell r="L3015">
            <v>0.21869738466719049</v>
          </cell>
          <cell r="M3015">
            <v>0.34698180917752236</v>
          </cell>
        </row>
        <row r="3016">
          <cell r="A3016">
            <v>58033</v>
          </cell>
          <cell r="B3016" t="str">
            <v>58033</v>
          </cell>
          <cell r="C3016" t="str">
            <v>GR</v>
          </cell>
          <cell r="D3016" t="str">
            <v>GROSSETO</v>
          </cell>
          <cell r="E3016" t="str">
            <v>TOSCANA</v>
          </cell>
          <cell r="F3016" t="str">
            <v>Centro</v>
          </cell>
          <cell r="G3016">
            <v>3947</v>
          </cell>
          <cell r="H3016">
            <v>1603</v>
          </cell>
          <cell r="I3016">
            <v>297</v>
          </cell>
          <cell r="J3016">
            <v>0.20314405900525531</v>
          </cell>
          <cell r="K3016">
            <v>0.18527760449157829</v>
          </cell>
          <cell r="L3016">
            <v>0.21869738466719049</v>
          </cell>
          <cell r="M3016">
            <v>0.34698180917752236</v>
          </cell>
        </row>
        <row r="3017">
          <cell r="A3017">
            <v>58034</v>
          </cell>
          <cell r="B3017" t="str">
            <v>58034</v>
          </cell>
          <cell r="C3017" t="str">
            <v>GR</v>
          </cell>
          <cell r="D3017" t="str">
            <v>GROSSETO</v>
          </cell>
          <cell r="E3017" t="str">
            <v>TOSCANA</v>
          </cell>
          <cell r="F3017" t="str">
            <v>Centro</v>
          </cell>
          <cell r="G3017">
            <v>1436</v>
          </cell>
          <cell r="H3017">
            <v>619</v>
          </cell>
          <cell r="I3017">
            <v>74</v>
          </cell>
          <cell r="J3017">
            <v>0.20314405900525531</v>
          </cell>
          <cell r="K3017">
            <v>0.11954765751211632</v>
          </cell>
          <cell r="L3017">
            <v>0.21869738466719049</v>
          </cell>
          <cell r="M3017">
            <v>0.34698180917752236</v>
          </cell>
        </row>
        <row r="3018">
          <cell r="A3018">
            <v>58036</v>
          </cell>
          <cell r="B3018" t="str">
            <v>58036</v>
          </cell>
          <cell r="C3018" t="str">
            <v>GR</v>
          </cell>
          <cell r="D3018" t="str">
            <v>GROSSETO</v>
          </cell>
          <cell r="E3018" t="str">
            <v>TOSCANA</v>
          </cell>
          <cell r="F3018" t="str">
            <v>Centro</v>
          </cell>
          <cell r="G3018">
            <v>5187</v>
          </cell>
          <cell r="H3018">
            <v>1955</v>
          </cell>
          <cell r="I3018">
            <v>319</v>
          </cell>
          <cell r="J3018">
            <v>0.20314405900525531</v>
          </cell>
          <cell r="K3018">
            <v>0.16317135549872122</v>
          </cell>
          <cell r="L3018">
            <v>0.21869738466719049</v>
          </cell>
          <cell r="M3018">
            <v>0.34698180917752236</v>
          </cell>
        </row>
        <row r="3019">
          <cell r="A3019">
            <v>58037</v>
          </cell>
          <cell r="B3019" t="str">
            <v>58037</v>
          </cell>
          <cell r="C3019" t="str">
            <v>GR</v>
          </cell>
          <cell r="D3019" t="str">
            <v>GROSSETO</v>
          </cell>
          <cell r="E3019" t="str">
            <v>TOSCANA</v>
          </cell>
          <cell r="F3019" t="str">
            <v>Centro</v>
          </cell>
          <cell r="G3019">
            <v>2432</v>
          </cell>
          <cell r="H3019">
            <v>1049</v>
          </cell>
          <cell r="I3019">
            <v>156</v>
          </cell>
          <cell r="J3019">
            <v>0.20314405900525531</v>
          </cell>
          <cell r="K3019">
            <v>0.14871306005719734</v>
          </cell>
          <cell r="L3019">
            <v>0.21869738466719049</v>
          </cell>
          <cell r="M3019">
            <v>0.34698180917752236</v>
          </cell>
        </row>
        <row r="3020">
          <cell r="A3020">
            <v>58038</v>
          </cell>
          <cell r="B3020" t="str">
            <v>58038</v>
          </cell>
          <cell r="C3020" t="str">
            <v>GR</v>
          </cell>
          <cell r="D3020" t="str">
            <v>GROSSETO</v>
          </cell>
          <cell r="E3020" t="str">
            <v>TOSCANA</v>
          </cell>
          <cell r="F3020" t="str">
            <v>Centro</v>
          </cell>
          <cell r="G3020">
            <v>1088</v>
          </cell>
          <cell r="H3020">
            <v>448</v>
          </cell>
          <cell r="I3020">
            <v>55</v>
          </cell>
          <cell r="J3020">
            <v>0.20314405900525531</v>
          </cell>
          <cell r="K3020">
            <v>0.12276785714285714</v>
          </cell>
          <cell r="L3020">
            <v>0.21869738466719049</v>
          </cell>
          <cell r="M3020">
            <v>0.34698180917752236</v>
          </cell>
        </row>
        <row r="3021">
          <cell r="A3021">
            <v>58042</v>
          </cell>
          <cell r="B3021" t="str">
            <v>58042</v>
          </cell>
          <cell r="C3021" t="str">
            <v>GR</v>
          </cell>
          <cell r="D3021" t="str">
            <v>GROSSETO</v>
          </cell>
          <cell r="E3021" t="str">
            <v>TOSCANA</v>
          </cell>
          <cell r="F3021" t="str">
            <v>Centro</v>
          </cell>
          <cell r="G3021">
            <v>2286</v>
          </cell>
          <cell r="H3021">
            <v>801</v>
          </cell>
          <cell r="I3021">
            <v>142</v>
          </cell>
          <cell r="J3021">
            <v>0.20314405900525531</v>
          </cell>
          <cell r="K3021">
            <v>0.17727840199750311</v>
          </cell>
          <cell r="L3021">
            <v>0.21869738466719049</v>
          </cell>
          <cell r="M3021">
            <v>0.34698180917752236</v>
          </cell>
        </row>
        <row r="3022">
          <cell r="A3022">
            <v>58043</v>
          </cell>
          <cell r="B3022" t="str">
            <v>58043</v>
          </cell>
          <cell r="C3022" t="str">
            <v>GR</v>
          </cell>
          <cell r="D3022" t="str">
            <v>GROSSETO</v>
          </cell>
          <cell r="E3022" t="str">
            <v>TOSCANA</v>
          </cell>
          <cell r="F3022" t="str">
            <v>Centro</v>
          </cell>
          <cell r="G3022">
            <v>5390</v>
          </cell>
          <cell r="H3022">
            <v>2039</v>
          </cell>
          <cell r="I3022">
            <v>592</v>
          </cell>
          <cell r="J3022">
            <v>0.20314405900525531</v>
          </cell>
          <cell r="K3022">
            <v>0.29033840117704757</v>
          </cell>
          <cell r="L3022">
            <v>0.21869738466719049</v>
          </cell>
          <cell r="M3022">
            <v>0.34698180917752236</v>
          </cell>
        </row>
        <row r="3023">
          <cell r="A3023">
            <v>58044</v>
          </cell>
          <cell r="B3023" t="str">
            <v>58044</v>
          </cell>
          <cell r="C3023" t="str">
            <v>GR</v>
          </cell>
          <cell r="D3023" t="str">
            <v>GROSSETO</v>
          </cell>
          <cell r="E3023" t="str">
            <v>TOSCANA</v>
          </cell>
          <cell r="F3023" t="str">
            <v>Centro</v>
          </cell>
          <cell r="G3023">
            <v>2555</v>
          </cell>
          <cell r="H3023">
            <v>945</v>
          </cell>
          <cell r="I3023">
            <v>111</v>
          </cell>
          <cell r="J3023">
            <v>0.20314405900525531</v>
          </cell>
          <cell r="K3023">
            <v>0.11746031746031746</v>
          </cell>
          <cell r="L3023">
            <v>0.21869738466719049</v>
          </cell>
          <cell r="M3023">
            <v>0.34698180917752236</v>
          </cell>
        </row>
        <row r="3024">
          <cell r="A3024">
            <v>58045</v>
          </cell>
          <cell r="B3024" t="str">
            <v>58045</v>
          </cell>
          <cell r="C3024" t="str">
            <v>GR</v>
          </cell>
          <cell r="D3024" t="str">
            <v>GROSSETO</v>
          </cell>
          <cell r="E3024" t="str">
            <v>TOSCANA</v>
          </cell>
          <cell r="F3024" t="str">
            <v>Centro</v>
          </cell>
          <cell r="G3024">
            <v>1500</v>
          </cell>
          <cell r="H3024">
            <v>547</v>
          </cell>
          <cell r="I3024">
            <v>101</v>
          </cell>
          <cell r="J3024">
            <v>0.20314405900525531</v>
          </cell>
          <cell r="K3024">
            <v>0.18464351005484461</v>
          </cell>
          <cell r="L3024">
            <v>0.21869738466719049</v>
          </cell>
          <cell r="M3024">
            <v>0.34698180917752236</v>
          </cell>
        </row>
        <row r="3025">
          <cell r="A3025">
            <v>58051</v>
          </cell>
          <cell r="B3025" t="str">
            <v>58051</v>
          </cell>
          <cell r="C3025" t="str">
            <v>GR</v>
          </cell>
          <cell r="D3025" t="str">
            <v>GROSSETO</v>
          </cell>
          <cell r="E3025" t="str">
            <v>TOSCANA</v>
          </cell>
          <cell r="F3025" t="str">
            <v>Centro</v>
          </cell>
          <cell r="G3025">
            <v>3383</v>
          </cell>
          <cell r="H3025">
            <v>1074</v>
          </cell>
          <cell r="I3025">
            <v>202</v>
          </cell>
          <cell r="J3025">
            <v>0.20314405900525531</v>
          </cell>
          <cell r="K3025">
            <v>0.18808193668528864</v>
          </cell>
          <cell r="L3025">
            <v>0.21869738466719049</v>
          </cell>
          <cell r="M3025">
            <v>0.34698180917752236</v>
          </cell>
        </row>
        <row r="3026">
          <cell r="A3026">
            <v>58053</v>
          </cell>
          <cell r="B3026" t="str">
            <v>58053</v>
          </cell>
          <cell r="C3026" t="str">
            <v>GR</v>
          </cell>
          <cell r="D3026" t="str">
            <v>GROSSETO</v>
          </cell>
          <cell r="E3026" t="str">
            <v>TOSCANA</v>
          </cell>
          <cell r="F3026" t="str">
            <v>Centro</v>
          </cell>
          <cell r="G3026">
            <v>737</v>
          </cell>
          <cell r="H3026">
            <v>295</v>
          </cell>
          <cell r="I3026">
            <v>24</v>
          </cell>
          <cell r="J3026">
            <v>0.20314405900525531</v>
          </cell>
          <cell r="K3026">
            <v>8.1355932203389825E-2</v>
          </cell>
          <cell r="L3026">
            <v>0.21869738466719049</v>
          </cell>
          <cell r="M3026">
            <v>0.34698180917752236</v>
          </cell>
        </row>
        <row r="3027">
          <cell r="A3027">
            <v>58054</v>
          </cell>
          <cell r="B3027" t="str">
            <v>58054</v>
          </cell>
          <cell r="C3027" t="str">
            <v>GR</v>
          </cell>
          <cell r="D3027" t="str">
            <v>GROSSETO</v>
          </cell>
          <cell r="E3027" t="str">
            <v>TOSCANA</v>
          </cell>
          <cell r="F3027" t="str">
            <v>Centro</v>
          </cell>
          <cell r="G3027">
            <v>3609</v>
          </cell>
          <cell r="H3027">
            <v>1368</v>
          </cell>
          <cell r="I3027">
            <v>177</v>
          </cell>
          <cell r="J3027">
            <v>0.20314405900525531</v>
          </cell>
          <cell r="K3027">
            <v>0.12938596491228072</v>
          </cell>
          <cell r="L3027">
            <v>0.21869738466719049</v>
          </cell>
          <cell r="M3027">
            <v>0.34698180917752236</v>
          </cell>
        </row>
        <row r="3028">
          <cell r="A3028">
            <v>58055</v>
          </cell>
          <cell r="B3028" t="str">
            <v>58055</v>
          </cell>
          <cell r="C3028" t="str">
            <v>GR</v>
          </cell>
          <cell r="D3028" t="str">
            <v>GROSSETO</v>
          </cell>
          <cell r="E3028" t="str">
            <v>TOSCANA</v>
          </cell>
          <cell r="F3028" t="str">
            <v>Centro</v>
          </cell>
          <cell r="G3028">
            <v>1018</v>
          </cell>
          <cell r="H3028">
            <v>460</v>
          </cell>
          <cell r="I3028">
            <v>50</v>
          </cell>
          <cell r="J3028">
            <v>0.20314405900525531</v>
          </cell>
          <cell r="K3028">
            <v>0.10869565217391304</v>
          </cell>
          <cell r="L3028">
            <v>0.21869738466719049</v>
          </cell>
          <cell r="M3028">
            <v>0.34698180917752236</v>
          </cell>
        </row>
        <row r="3029">
          <cell r="A3029">
            <v>58100</v>
          </cell>
          <cell r="B3029" t="str">
            <v>58100</v>
          </cell>
          <cell r="C3029" t="str">
            <v>GR</v>
          </cell>
          <cell r="D3029" t="str">
            <v>GROSSETO</v>
          </cell>
          <cell r="E3029" t="str">
            <v>TOSCANA</v>
          </cell>
          <cell r="F3029" t="str">
            <v>Centro</v>
          </cell>
          <cell r="G3029">
            <v>68517</v>
          </cell>
          <cell r="H3029">
            <v>24641</v>
          </cell>
          <cell r="I3029">
            <v>5127</v>
          </cell>
          <cell r="J3029">
            <v>0.20314405900525531</v>
          </cell>
          <cell r="K3029">
            <v>0.20806785438902642</v>
          </cell>
          <cell r="L3029">
            <v>0.21869738466719049</v>
          </cell>
          <cell r="M3029">
            <v>0.34698180917752236</v>
          </cell>
        </row>
        <row r="3030">
          <cell r="A3030">
            <v>59013</v>
          </cell>
          <cell r="B3030" t="str">
            <v>59013</v>
          </cell>
          <cell r="C3030" t="str">
            <v>PO</v>
          </cell>
          <cell r="D3030" t="str">
            <v>PRATO</v>
          </cell>
          <cell r="E3030" t="str">
            <v>TOSCANA</v>
          </cell>
          <cell r="F3030" t="str">
            <v>Centro</v>
          </cell>
          <cell r="G3030">
            <v>441</v>
          </cell>
          <cell r="H3030">
            <v>137</v>
          </cell>
          <cell r="I3030">
            <v>957</v>
          </cell>
          <cell r="J3030">
            <v>0.16825324690856036</v>
          </cell>
          <cell r="K3030">
            <v>6.9854014598540148</v>
          </cell>
          <cell r="L3030">
            <v>0.20907243163340725</v>
          </cell>
          <cell r="M3030">
            <v>0.23920514695606476</v>
          </cell>
        </row>
        <row r="3031">
          <cell r="A3031">
            <v>59015</v>
          </cell>
          <cell r="B3031" t="str">
            <v>59015</v>
          </cell>
          <cell r="C3031" t="str">
            <v>PO</v>
          </cell>
          <cell r="D3031" t="str">
            <v>PRATO</v>
          </cell>
          <cell r="E3031" t="str">
            <v>TOSCANA</v>
          </cell>
          <cell r="F3031" t="str">
            <v>Centro</v>
          </cell>
          <cell r="G3031">
            <v>6158</v>
          </cell>
          <cell r="H3031">
            <v>2017</v>
          </cell>
          <cell r="I3031">
            <v>628</v>
          </cell>
          <cell r="J3031">
            <v>0.16825324690856036</v>
          </cell>
          <cell r="K3031">
            <v>0.3113534952900347</v>
          </cell>
          <cell r="L3031">
            <v>0.20907243163340725</v>
          </cell>
          <cell r="M3031">
            <v>0.23920514695606476</v>
          </cell>
        </row>
        <row r="3032">
          <cell r="A3032">
            <v>59016</v>
          </cell>
          <cell r="B3032" t="str">
            <v>59016</v>
          </cell>
          <cell r="C3032" t="str">
            <v>PO</v>
          </cell>
          <cell r="D3032" t="str">
            <v>PRATO</v>
          </cell>
          <cell r="E3032" t="str">
            <v>TOSCANA</v>
          </cell>
          <cell r="F3032" t="str">
            <v>Centro</v>
          </cell>
          <cell r="G3032">
            <v>7941</v>
          </cell>
          <cell r="H3032">
            <v>2431</v>
          </cell>
          <cell r="I3032">
            <v>562</v>
          </cell>
          <cell r="J3032">
            <v>0.16825324690856036</v>
          </cell>
          <cell r="K3032">
            <v>0.2311805841217606</v>
          </cell>
          <cell r="L3032">
            <v>0.20907243163340725</v>
          </cell>
          <cell r="M3032">
            <v>0.23920514695606476</v>
          </cell>
        </row>
        <row r="3033">
          <cell r="A3033">
            <v>59021</v>
          </cell>
          <cell r="B3033" t="str">
            <v>59021</v>
          </cell>
          <cell r="C3033" t="str">
            <v>PO</v>
          </cell>
          <cell r="D3033" t="str">
            <v>PRATO</v>
          </cell>
          <cell r="E3033" t="str">
            <v>TOSCANA</v>
          </cell>
          <cell r="F3033" t="str">
            <v>Centro</v>
          </cell>
          <cell r="G3033">
            <v>8848</v>
          </cell>
          <cell r="H3033">
            <v>2921</v>
          </cell>
          <cell r="I3033">
            <v>622</v>
          </cell>
          <cell r="J3033">
            <v>0.16825324690856036</v>
          </cell>
          <cell r="K3033">
            <v>0.21294077370763437</v>
          </cell>
          <cell r="L3033">
            <v>0.20907243163340725</v>
          </cell>
          <cell r="M3033">
            <v>0.23920514695606476</v>
          </cell>
        </row>
        <row r="3034">
          <cell r="A3034">
            <v>59024</v>
          </cell>
          <cell r="B3034" t="str">
            <v>59024</v>
          </cell>
          <cell r="C3034" t="str">
            <v>PO</v>
          </cell>
          <cell r="D3034" t="str">
            <v>PRATO</v>
          </cell>
          <cell r="E3034" t="str">
            <v>TOSCANA</v>
          </cell>
          <cell r="F3034" t="str">
            <v>Centro</v>
          </cell>
          <cell r="G3034">
            <v>4872</v>
          </cell>
          <cell r="H3034">
            <v>1774</v>
          </cell>
          <cell r="I3034">
            <v>396</v>
          </cell>
          <cell r="J3034">
            <v>0.16825324690856036</v>
          </cell>
          <cell r="K3034">
            <v>0.22322435174746336</v>
          </cell>
          <cell r="L3034">
            <v>0.20907243163340725</v>
          </cell>
          <cell r="M3034">
            <v>0.23920514695606476</v>
          </cell>
        </row>
        <row r="3035">
          <cell r="A3035">
            <v>59025</v>
          </cell>
          <cell r="B3035" t="str">
            <v>59025</v>
          </cell>
          <cell r="C3035" t="str">
            <v>PO</v>
          </cell>
          <cell r="D3035" t="str">
            <v>PRATO</v>
          </cell>
          <cell r="E3035" t="str">
            <v>TOSCANA</v>
          </cell>
          <cell r="F3035" t="str">
            <v>Centro</v>
          </cell>
          <cell r="G3035">
            <v>1612</v>
          </cell>
          <cell r="H3035">
            <v>566</v>
          </cell>
          <cell r="I3035">
            <v>153</v>
          </cell>
          <cell r="J3035">
            <v>0.16825324690856036</v>
          </cell>
          <cell r="K3035">
            <v>0.27031802120141341</v>
          </cell>
          <cell r="L3035">
            <v>0.20907243163340725</v>
          </cell>
          <cell r="M3035">
            <v>0.23920514695606476</v>
          </cell>
        </row>
        <row r="3036">
          <cell r="A3036">
            <v>59100</v>
          </cell>
          <cell r="B3036" t="str">
            <v>59100</v>
          </cell>
          <cell r="C3036" t="str">
            <v>PO</v>
          </cell>
          <cell r="D3036" t="str">
            <v>PRATO</v>
          </cell>
          <cell r="E3036" t="str">
            <v>TOSCANA</v>
          </cell>
          <cell r="F3036" t="str">
            <v>Centro</v>
          </cell>
          <cell r="G3036">
            <v>165707</v>
          </cell>
          <cell r="H3036">
            <v>55098</v>
          </cell>
          <cell r="I3036">
            <v>10260</v>
          </cell>
          <cell r="J3036">
            <v>0.16825324690856036</v>
          </cell>
          <cell r="K3036">
            <v>0.18621365566808232</v>
          </cell>
          <cell r="L3036">
            <v>0.20907243163340725</v>
          </cell>
          <cell r="M3036">
            <v>0.23920514695606476</v>
          </cell>
        </row>
        <row r="3037">
          <cell r="A3037">
            <v>60010</v>
          </cell>
          <cell r="B3037" t="str">
            <v>60010</v>
          </cell>
          <cell r="C3037" t="str">
            <v>AN</v>
          </cell>
          <cell r="D3037" t="str">
            <v>ANCONA</v>
          </cell>
          <cell r="E3037" t="str">
            <v>MARCHE</v>
          </cell>
          <cell r="F3037" t="str">
            <v>Centro</v>
          </cell>
          <cell r="G3037">
            <v>17467</v>
          </cell>
          <cell r="H3037">
            <v>5748</v>
          </cell>
          <cell r="I3037">
            <v>1128</v>
          </cell>
          <cell r="J3037">
            <v>0.17151503886055508</v>
          </cell>
          <cell r="K3037">
            <v>0.19624217118997914</v>
          </cell>
          <cell r="L3037">
            <v>0.19216560253784684</v>
          </cell>
          <cell r="M3037">
            <v>0.22748805138939759</v>
          </cell>
        </row>
        <row r="3038">
          <cell r="A3038">
            <v>60011</v>
          </cell>
          <cell r="B3038" t="str">
            <v>60011</v>
          </cell>
          <cell r="C3038" t="str">
            <v>AN</v>
          </cell>
          <cell r="D3038" t="str">
            <v>ANCONA</v>
          </cell>
          <cell r="E3038" t="str">
            <v>MARCHE</v>
          </cell>
          <cell r="F3038" t="str">
            <v>Centro</v>
          </cell>
          <cell r="G3038">
            <v>5789</v>
          </cell>
          <cell r="H3038">
            <v>1998</v>
          </cell>
          <cell r="I3038">
            <v>197</v>
          </cell>
          <cell r="J3038">
            <v>0.17151503886055508</v>
          </cell>
          <cell r="K3038">
            <v>9.8598598598598597E-2</v>
          </cell>
          <cell r="L3038">
            <v>0.19216560253784684</v>
          </cell>
          <cell r="M3038">
            <v>0.22748805138939759</v>
          </cell>
        </row>
        <row r="3039">
          <cell r="A3039">
            <v>60013</v>
          </cell>
          <cell r="B3039" t="str">
            <v>60013</v>
          </cell>
          <cell r="C3039" t="str">
            <v>AN</v>
          </cell>
          <cell r="D3039" t="str">
            <v>ANCONA</v>
          </cell>
          <cell r="E3039" t="str">
            <v>MARCHE</v>
          </cell>
          <cell r="F3039" t="str">
            <v>Centro</v>
          </cell>
          <cell r="G3039">
            <v>5236</v>
          </cell>
          <cell r="H3039">
            <v>1734</v>
          </cell>
          <cell r="I3039">
            <v>260</v>
          </cell>
          <cell r="J3039">
            <v>0.17151503886055508</v>
          </cell>
          <cell r="K3039">
            <v>0.14994232987312572</v>
          </cell>
          <cell r="L3039">
            <v>0.19216560253784684</v>
          </cell>
          <cell r="M3039">
            <v>0.22748805138939759</v>
          </cell>
        </row>
        <row r="3040">
          <cell r="A3040">
            <v>60015</v>
          </cell>
          <cell r="B3040" t="str">
            <v>60015</v>
          </cell>
          <cell r="C3040" t="str">
            <v>AN</v>
          </cell>
          <cell r="D3040" t="str">
            <v>ANCONA</v>
          </cell>
          <cell r="E3040" t="str">
            <v>MARCHE</v>
          </cell>
          <cell r="F3040" t="str">
            <v>Centro</v>
          </cell>
          <cell r="G3040">
            <v>29934</v>
          </cell>
          <cell r="H3040">
            <v>10571</v>
          </cell>
          <cell r="I3040">
            <v>1794</v>
          </cell>
          <cell r="J3040">
            <v>0.17151503886055508</v>
          </cell>
          <cell r="K3040">
            <v>0.16970958282092516</v>
          </cell>
          <cell r="L3040">
            <v>0.19216560253784684</v>
          </cell>
          <cell r="M3040">
            <v>0.22748805138939759</v>
          </cell>
        </row>
        <row r="3041">
          <cell r="A3041">
            <v>60018</v>
          </cell>
          <cell r="B3041" t="str">
            <v>60018</v>
          </cell>
          <cell r="C3041" t="str">
            <v>AN</v>
          </cell>
          <cell r="D3041" t="str">
            <v>ANCONA</v>
          </cell>
          <cell r="E3041" t="str">
            <v>MARCHE</v>
          </cell>
          <cell r="F3041" t="str">
            <v>Centro</v>
          </cell>
          <cell r="G3041">
            <v>3605</v>
          </cell>
          <cell r="H3041">
            <v>1275</v>
          </cell>
          <cell r="I3041">
            <v>338</v>
          </cell>
          <cell r="J3041">
            <v>0.17151503886055508</v>
          </cell>
          <cell r="K3041">
            <v>0.26509803921568625</v>
          </cell>
          <cell r="L3041">
            <v>0.19216560253784684</v>
          </cell>
          <cell r="M3041">
            <v>0.22748805138939759</v>
          </cell>
        </row>
        <row r="3042">
          <cell r="A3042">
            <v>60019</v>
          </cell>
          <cell r="B3042" t="str">
            <v>60019</v>
          </cell>
          <cell r="C3042" t="str">
            <v>AN</v>
          </cell>
          <cell r="D3042" t="str">
            <v>ANCONA</v>
          </cell>
          <cell r="E3042" t="str">
            <v>MARCHE</v>
          </cell>
          <cell r="F3042" t="str">
            <v>Centro</v>
          </cell>
          <cell r="G3042">
            <v>40862</v>
          </cell>
          <cell r="H3042">
            <v>14407</v>
          </cell>
          <cell r="I3042">
            <v>2623</v>
          </cell>
          <cell r="J3042">
            <v>0.17151503886055508</v>
          </cell>
          <cell r="K3042">
            <v>0.18206427431109878</v>
          </cell>
          <cell r="L3042">
            <v>0.19216560253784684</v>
          </cell>
          <cell r="M3042">
            <v>0.22748805138939759</v>
          </cell>
        </row>
        <row r="3043">
          <cell r="A3043">
            <v>60020</v>
          </cell>
          <cell r="B3043" t="str">
            <v>60020</v>
          </cell>
          <cell r="C3043" t="str">
            <v>AN</v>
          </cell>
          <cell r="D3043" t="str">
            <v>ANCONA</v>
          </cell>
          <cell r="E3043" t="str">
            <v>MARCHE</v>
          </cell>
          <cell r="F3043" t="str">
            <v>Centro</v>
          </cell>
          <cell r="G3043">
            <v>28509</v>
          </cell>
          <cell r="H3043">
            <v>9665</v>
          </cell>
          <cell r="I3043">
            <v>2047</v>
          </cell>
          <cell r="J3043">
            <v>0.17151503886055508</v>
          </cell>
          <cell r="K3043">
            <v>0.21179513709260217</v>
          </cell>
          <cell r="L3043">
            <v>0.19216560253784684</v>
          </cell>
          <cell r="M3043">
            <v>0.22748805138939759</v>
          </cell>
        </row>
        <row r="3044">
          <cell r="A3044">
            <v>60021</v>
          </cell>
          <cell r="B3044" t="str">
            <v>60021</v>
          </cell>
          <cell r="C3044" t="str">
            <v>AN</v>
          </cell>
          <cell r="D3044" t="str">
            <v>ANCONA</v>
          </cell>
          <cell r="E3044" t="str">
            <v>MARCHE</v>
          </cell>
          <cell r="F3044" t="str">
            <v>Centro</v>
          </cell>
          <cell r="G3044">
            <v>6974</v>
          </cell>
          <cell r="H3044">
            <v>2190</v>
          </cell>
          <cell r="I3044">
            <v>406</v>
          </cell>
          <cell r="J3044">
            <v>0.17151503886055508</v>
          </cell>
          <cell r="K3044">
            <v>0.18538812785388128</v>
          </cell>
          <cell r="L3044">
            <v>0.19216560253784684</v>
          </cell>
          <cell r="M3044">
            <v>0.22748805138939759</v>
          </cell>
        </row>
        <row r="3045">
          <cell r="A3045">
            <v>60022</v>
          </cell>
          <cell r="B3045" t="str">
            <v>60022</v>
          </cell>
          <cell r="C3045" t="str">
            <v>AN</v>
          </cell>
          <cell r="D3045" t="str">
            <v>ANCONA</v>
          </cell>
          <cell r="E3045" t="str">
            <v>MARCHE</v>
          </cell>
          <cell r="F3045" t="str">
            <v>Centro</v>
          </cell>
          <cell r="G3045">
            <v>15276</v>
          </cell>
          <cell r="H3045">
            <v>4878</v>
          </cell>
          <cell r="I3045">
            <v>1205</v>
          </cell>
          <cell r="J3045">
            <v>0.17151503886055508</v>
          </cell>
          <cell r="K3045">
            <v>0.24702747027470276</v>
          </cell>
          <cell r="L3045">
            <v>0.19216560253784684</v>
          </cell>
          <cell r="M3045">
            <v>0.22748805138939759</v>
          </cell>
        </row>
        <row r="3046">
          <cell r="A3046">
            <v>60024</v>
          </cell>
          <cell r="B3046" t="str">
            <v>60024</v>
          </cell>
          <cell r="C3046" t="str">
            <v>AN</v>
          </cell>
          <cell r="D3046" t="str">
            <v>ANCONA</v>
          </cell>
          <cell r="E3046" t="str">
            <v>MARCHE</v>
          </cell>
          <cell r="F3046" t="str">
            <v>Centro</v>
          </cell>
          <cell r="G3046">
            <v>8136</v>
          </cell>
          <cell r="H3046">
            <v>2467</v>
          </cell>
          <cell r="I3046">
            <v>443</v>
          </cell>
          <cell r="J3046">
            <v>0.17151503886055508</v>
          </cell>
          <cell r="K3046">
            <v>0.17957032833400891</v>
          </cell>
          <cell r="L3046">
            <v>0.19216560253784684</v>
          </cell>
          <cell r="M3046">
            <v>0.22748805138939759</v>
          </cell>
        </row>
        <row r="3047">
          <cell r="A3047">
            <v>60025</v>
          </cell>
          <cell r="B3047" t="str">
            <v>60025</v>
          </cell>
          <cell r="C3047" t="str">
            <v>AN</v>
          </cell>
          <cell r="D3047" t="str">
            <v>ANCONA</v>
          </cell>
          <cell r="E3047" t="str">
            <v>MARCHE</v>
          </cell>
          <cell r="F3047" t="str">
            <v>Centro</v>
          </cell>
          <cell r="G3047">
            <v>10784</v>
          </cell>
          <cell r="H3047">
            <v>3440</v>
          </cell>
          <cell r="I3047">
            <v>669</v>
          </cell>
          <cell r="J3047">
            <v>0.17151503886055508</v>
          </cell>
          <cell r="K3047">
            <v>0.19447674418604652</v>
          </cell>
          <cell r="L3047">
            <v>0.19216560253784684</v>
          </cell>
          <cell r="M3047">
            <v>0.22748805138939759</v>
          </cell>
        </row>
        <row r="3048">
          <cell r="A3048">
            <v>60026</v>
          </cell>
          <cell r="B3048" t="str">
            <v>60026</v>
          </cell>
          <cell r="C3048" t="str">
            <v>AN</v>
          </cell>
          <cell r="D3048" t="str">
            <v>ANCONA</v>
          </cell>
          <cell r="E3048" t="str">
            <v>MARCHE</v>
          </cell>
          <cell r="F3048" t="str">
            <v>Centro</v>
          </cell>
          <cell r="G3048">
            <v>2774</v>
          </cell>
          <cell r="H3048">
            <v>1076</v>
          </cell>
          <cell r="I3048">
            <v>253</v>
          </cell>
          <cell r="J3048">
            <v>0.17151503886055508</v>
          </cell>
          <cell r="K3048">
            <v>0.23513011152416358</v>
          </cell>
          <cell r="L3048">
            <v>0.19216560253784684</v>
          </cell>
          <cell r="M3048">
            <v>0.22748805138939759</v>
          </cell>
        </row>
        <row r="3049">
          <cell r="A3049">
            <v>60027</v>
          </cell>
          <cell r="B3049" t="str">
            <v>60027</v>
          </cell>
          <cell r="C3049" t="str">
            <v>AN</v>
          </cell>
          <cell r="D3049" t="str">
            <v>ANCONA</v>
          </cell>
          <cell r="E3049" t="str">
            <v>MARCHE</v>
          </cell>
          <cell r="F3049" t="str">
            <v>Centro</v>
          </cell>
          <cell r="G3049">
            <v>24579</v>
          </cell>
          <cell r="H3049">
            <v>7958</v>
          </cell>
          <cell r="I3049">
            <v>1860</v>
          </cell>
          <cell r="J3049">
            <v>0.17151503886055508</v>
          </cell>
          <cell r="K3049">
            <v>0.233727067102287</v>
          </cell>
          <cell r="L3049">
            <v>0.19216560253784684</v>
          </cell>
          <cell r="M3049">
            <v>0.22748805138939759</v>
          </cell>
        </row>
        <row r="3050">
          <cell r="A3050">
            <v>60029</v>
          </cell>
          <cell r="B3050" t="str">
            <v>60029</v>
          </cell>
          <cell r="C3050" t="str">
            <v>AN</v>
          </cell>
          <cell r="D3050" t="str">
            <v>ANCONA</v>
          </cell>
          <cell r="E3050" t="str">
            <v>MARCHE</v>
          </cell>
          <cell r="F3050" t="str">
            <v>Centro</v>
          </cell>
          <cell r="G3050">
            <v>2474</v>
          </cell>
          <cell r="H3050">
            <v>808</v>
          </cell>
          <cell r="I3050">
            <v>207</v>
          </cell>
          <cell r="J3050">
            <v>0.17151503886055508</v>
          </cell>
          <cell r="K3050">
            <v>0.25618811881188119</v>
          </cell>
          <cell r="L3050">
            <v>0.19216560253784684</v>
          </cell>
          <cell r="M3050">
            <v>0.22748805138939759</v>
          </cell>
        </row>
        <row r="3051">
          <cell r="A3051">
            <v>60030</v>
          </cell>
          <cell r="B3051" t="str">
            <v>60030</v>
          </cell>
          <cell r="C3051" t="str">
            <v>AN</v>
          </cell>
          <cell r="D3051" t="str">
            <v>ANCONA</v>
          </cell>
          <cell r="E3051" t="str">
            <v>MARCHE</v>
          </cell>
          <cell r="F3051" t="str">
            <v>Centro</v>
          </cell>
          <cell r="G3051">
            <v>29078</v>
          </cell>
          <cell r="H3051">
            <v>9734</v>
          </cell>
          <cell r="I3051">
            <v>1795</v>
          </cell>
          <cell r="J3051">
            <v>0.17151503886055508</v>
          </cell>
          <cell r="K3051">
            <v>0.18440517772755291</v>
          </cell>
          <cell r="L3051">
            <v>0.19216560253784684</v>
          </cell>
          <cell r="M3051">
            <v>0.22748805138939759</v>
          </cell>
        </row>
        <row r="3052">
          <cell r="A3052">
            <v>60031</v>
          </cell>
          <cell r="B3052" t="str">
            <v>60031</v>
          </cell>
          <cell r="C3052" t="str">
            <v>AN</v>
          </cell>
          <cell r="D3052" t="str">
            <v>ANCONA</v>
          </cell>
          <cell r="E3052" t="str">
            <v>MARCHE</v>
          </cell>
          <cell r="F3052" t="str">
            <v>Centro</v>
          </cell>
          <cell r="G3052">
            <v>2232</v>
          </cell>
          <cell r="H3052">
            <v>803</v>
          </cell>
          <cell r="I3052">
            <v>169</v>
          </cell>
          <cell r="J3052">
            <v>0.17151503886055508</v>
          </cell>
          <cell r="K3052">
            <v>0.21046077210460773</v>
          </cell>
          <cell r="L3052">
            <v>0.19216560253784684</v>
          </cell>
          <cell r="M3052">
            <v>0.22748805138939759</v>
          </cell>
        </row>
        <row r="3053">
          <cell r="A3053">
            <v>60033</v>
          </cell>
          <cell r="B3053" t="str">
            <v>60033</v>
          </cell>
          <cell r="C3053" t="str">
            <v>AN</v>
          </cell>
          <cell r="D3053" t="str">
            <v>ANCONA</v>
          </cell>
          <cell r="E3053" t="str">
            <v>MARCHE</v>
          </cell>
          <cell r="F3053" t="str">
            <v>Centro</v>
          </cell>
          <cell r="G3053">
            <v>13813</v>
          </cell>
          <cell r="H3053">
            <v>4958</v>
          </cell>
          <cell r="I3053">
            <v>897</v>
          </cell>
          <cell r="J3053">
            <v>0.17151503886055508</v>
          </cell>
          <cell r="K3053">
            <v>0.18091972569584511</v>
          </cell>
          <cell r="L3053">
            <v>0.19216560253784684</v>
          </cell>
          <cell r="M3053">
            <v>0.22748805138939759</v>
          </cell>
        </row>
        <row r="3054">
          <cell r="A3054">
            <v>60034</v>
          </cell>
          <cell r="B3054" t="str">
            <v>60034</v>
          </cell>
          <cell r="C3054" t="str">
            <v>AN</v>
          </cell>
          <cell r="D3054" t="str">
            <v>ANCONA</v>
          </cell>
          <cell r="E3054" t="str">
            <v>MARCHE</v>
          </cell>
          <cell r="F3054" t="str">
            <v>Centro</v>
          </cell>
          <cell r="G3054">
            <v>4868</v>
          </cell>
          <cell r="H3054">
            <v>1759</v>
          </cell>
          <cell r="I3054">
            <v>225</v>
          </cell>
          <cell r="J3054">
            <v>0.17151503886055508</v>
          </cell>
          <cell r="K3054">
            <v>0.12791358726549176</v>
          </cell>
          <cell r="L3054">
            <v>0.19216560253784684</v>
          </cell>
          <cell r="M3054">
            <v>0.22748805138939759</v>
          </cell>
        </row>
        <row r="3055">
          <cell r="A3055">
            <v>60035</v>
          </cell>
          <cell r="B3055" t="str">
            <v>60035</v>
          </cell>
          <cell r="C3055" t="str">
            <v>AN</v>
          </cell>
          <cell r="D3055" t="str">
            <v>ANCONA</v>
          </cell>
          <cell r="E3055" t="str">
            <v>MARCHE</v>
          </cell>
          <cell r="F3055" t="str">
            <v>Centro</v>
          </cell>
          <cell r="G3055">
            <v>40157</v>
          </cell>
          <cell r="H3055">
            <v>14349</v>
          </cell>
          <cell r="I3055">
            <v>2533</v>
          </cell>
          <cell r="J3055">
            <v>0.17151503886055508</v>
          </cell>
          <cell r="K3055">
            <v>0.17652798104397519</v>
          </cell>
          <cell r="L3055">
            <v>0.19216560253784684</v>
          </cell>
          <cell r="M3055">
            <v>0.22748805138939759</v>
          </cell>
        </row>
        <row r="3056">
          <cell r="A3056">
            <v>60036</v>
          </cell>
          <cell r="B3056" t="str">
            <v>60036</v>
          </cell>
          <cell r="C3056" t="str">
            <v>AN</v>
          </cell>
          <cell r="D3056" t="str">
            <v>ANCONA</v>
          </cell>
          <cell r="E3056" t="str">
            <v>MARCHE</v>
          </cell>
          <cell r="F3056" t="str">
            <v>Centro</v>
          </cell>
          <cell r="G3056">
            <v>2181</v>
          </cell>
          <cell r="H3056">
            <v>734</v>
          </cell>
          <cell r="I3056">
            <v>96</v>
          </cell>
          <cell r="J3056">
            <v>0.17151503886055508</v>
          </cell>
          <cell r="K3056">
            <v>0.13079019073569481</v>
          </cell>
          <cell r="L3056">
            <v>0.19216560253784684</v>
          </cell>
          <cell r="M3056">
            <v>0.22748805138939759</v>
          </cell>
        </row>
        <row r="3057">
          <cell r="A3057">
            <v>60037</v>
          </cell>
          <cell r="B3057" t="str">
            <v>60037</v>
          </cell>
          <cell r="C3057" t="str">
            <v>AN</v>
          </cell>
          <cell r="D3057" t="str">
            <v>ANCONA</v>
          </cell>
          <cell r="E3057" t="str">
            <v>MARCHE</v>
          </cell>
          <cell r="F3057" t="str">
            <v>Centro</v>
          </cell>
          <cell r="G3057">
            <v>4266</v>
          </cell>
          <cell r="H3057">
            <v>1458</v>
          </cell>
          <cell r="I3057">
            <v>340</v>
          </cell>
          <cell r="J3057">
            <v>0.17151503886055508</v>
          </cell>
          <cell r="K3057">
            <v>0.23319615912208505</v>
          </cell>
          <cell r="L3057">
            <v>0.19216560253784684</v>
          </cell>
          <cell r="M3057">
            <v>0.22748805138939759</v>
          </cell>
        </row>
        <row r="3058">
          <cell r="A3058">
            <v>60038</v>
          </cell>
          <cell r="B3058" t="str">
            <v>60038</v>
          </cell>
          <cell r="C3058" t="str">
            <v>AN</v>
          </cell>
          <cell r="D3058" t="str">
            <v>ANCONA</v>
          </cell>
          <cell r="E3058" t="str">
            <v>MARCHE</v>
          </cell>
          <cell r="F3058" t="str">
            <v>Centro</v>
          </cell>
          <cell r="G3058">
            <v>823</v>
          </cell>
          <cell r="H3058">
            <v>289</v>
          </cell>
          <cell r="I3058">
            <v>36</v>
          </cell>
          <cell r="J3058">
            <v>0.17151503886055508</v>
          </cell>
          <cell r="K3058">
            <v>0.1245674740484429</v>
          </cell>
          <cell r="L3058">
            <v>0.19216560253784684</v>
          </cell>
          <cell r="M3058">
            <v>0.22748805138939759</v>
          </cell>
        </row>
        <row r="3059">
          <cell r="A3059">
            <v>60039</v>
          </cell>
          <cell r="B3059" t="str">
            <v>60039</v>
          </cell>
          <cell r="C3059" t="str">
            <v>AN</v>
          </cell>
          <cell r="D3059" t="str">
            <v>ANCONA</v>
          </cell>
          <cell r="E3059" t="str">
            <v>MARCHE</v>
          </cell>
          <cell r="F3059" t="str">
            <v>Centro</v>
          </cell>
          <cell r="G3059">
            <v>2153</v>
          </cell>
          <cell r="H3059">
            <v>758</v>
          </cell>
          <cell r="I3059">
            <v>88</v>
          </cell>
          <cell r="J3059">
            <v>0.17151503886055508</v>
          </cell>
          <cell r="K3059">
            <v>0.11609498680738786</v>
          </cell>
          <cell r="L3059">
            <v>0.19216560253784684</v>
          </cell>
          <cell r="M3059">
            <v>0.22748805138939759</v>
          </cell>
        </row>
        <row r="3060">
          <cell r="A3060">
            <v>60040</v>
          </cell>
          <cell r="B3060" t="str">
            <v>60040</v>
          </cell>
          <cell r="C3060" t="str">
            <v>AN</v>
          </cell>
          <cell r="D3060" t="str">
            <v>ANCONA</v>
          </cell>
          <cell r="E3060" t="str">
            <v>MARCHE</v>
          </cell>
          <cell r="F3060" t="str">
            <v>Centro</v>
          </cell>
          <cell r="G3060">
            <v>1905</v>
          </cell>
          <cell r="H3060">
            <v>754</v>
          </cell>
          <cell r="I3060">
            <v>411</v>
          </cell>
          <cell r="J3060">
            <v>0.17151503886055508</v>
          </cell>
          <cell r="K3060">
            <v>0.54509283819628651</v>
          </cell>
          <cell r="L3060">
            <v>0.19216560253784684</v>
          </cell>
          <cell r="M3060">
            <v>0.22748805138939759</v>
          </cell>
        </row>
        <row r="3061">
          <cell r="A3061">
            <v>60041</v>
          </cell>
          <cell r="B3061" t="str">
            <v>60041</v>
          </cell>
          <cell r="C3061" t="str">
            <v>AN</v>
          </cell>
          <cell r="D3061" t="str">
            <v>ANCONA</v>
          </cell>
          <cell r="E3061" t="str">
            <v>MARCHE</v>
          </cell>
          <cell r="F3061" t="str">
            <v>Centro</v>
          </cell>
          <cell r="G3061">
            <v>6540</v>
          </cell>
          <cell r="H3061">
            <v>2436</v>
          </cell>
          <cell r="I3061">
            <v>325</v>
          </cell>
          <cell r="J3061">
            <v>0.17151503886055508</v>
          </cell>
          <cell r="K3061">
            <v>0.13341543513957307</v>
          </cell>
          <cell r="L3061">
            <v>0.19216560253784684</v>
          </cell>
          <cell r="M3061">
            <v>0.22748805138939759</v>
          </cell>
        </row>
        <row r="3062">
          <cell r="A3062">
            <v>60043</v>
          </cell>
          <cell r="B3062" t="str">
            <v>60043</v>
          </cell>
          <cell r="C3062" t="str">
            <v>AN</v>
          </cell>
          <cell r="D3062" t="str">
            <v>ANCONA</v>
          </cell>
          <cell r="E3062" t="str">
            <v>MARCHE</v>
          </cell>
          <cell r="F3062" t="str">
            <v>Centro</v>
          </cell>
          <cell r="G3062">
            <v>2819</v>
          </cell>
          <cell r="H3062">
            <v>974</v>
          </cell>
          <cell r="I3062">
            <v>228</v>
          </cell>
          <cell r="J3062">
            <v>0.17151503886055508</v>
          </cell>
          <cell r="K3062">
            <v>0.23408624229979466</v>
          </cell>
          <cell r="L3062">
            <v>0.19216560253784684</v>
          </cell>
          <cell r="M3062">
            <v>0.22748805138939759</v>
          </cell>
        </row>
        <row r="3063">
          <cell r="A3063">
            <v>60044</v>
          </cell>
          <cell r="B3063" t="str">
            <v>60044</v>
          </cell>
          <cell r="C3063" t="str">
            <v>AN</v>
          </cell>
          <cell r="D3063" t="str">
            <v>ANCONA</v>
          </cell>
          <cell r="E3063" t="str">
            <v>MARCHE</v>
          </cell>
          <cell r="F3063" t="str">
            <v>Centro</v>
          </cell>
          <cell r="G3063">
            <v>28748</v>
          </cell>
          <cell r="H3063">
            <v>10412</v>
          </cell>
          <cell r="I3063">
            <v>2214</v>
          </cell>
          <cell r="J3063">
            <v>0.17151503886055508</v>
          </cell>
          <cell r="K3063">
            <v>0.21263926238955053</v>
          </cell>
          <cell r="L3063">
            <v>0.19216560253784684</v>
          </cell>
          <cell r="M3063">
            <v>0.22748805138939759</v>
          </cell>
        </row>
        <row r="3064">
          <cell r="A3064">
            <v>60048</v>
          </cell>
          <cell r="B3064" t="str">
            <v>60048</v>
          </cell>
          <cell r="C3064" t="str">
            <v>AN</v>
          </cell>
          <cell r="D3064" t="str">
            <v>ANCONA</v>
          </cell>
          <cell r="E3064" t="str">
            <v>MARCHE</v>
          </cell>
          <cell r="F3064" t="str">
            <v>Centro</v>
          </cell>
          <cell r="G3064">
            <v>3014</v>
          </cell>
          <cell r="H3064">
            <v>1095</v>
          </cell>
          <cell r="I3064">
            <v>152</v>
          </cell>
          <cell r="J3064">
            <v>0.17151503886055508</v>
          </cell>
          <cell r="K3064">
            <v>0.13881278538812786</v>
          </cell>
          <cell r="L3064">
            <v>0.19216560253784684</v>
          </cell>
          <cell r="M3064">
            <v>0.22748805138939759</v>
          </cell>
        </row>
        <row r="3065">
          <cell r="A3065">
            <v>60121</v>
          </cell>
          <cell r="B3065" t="str">
            <v>60121</v>
          </cell>
          <cell r="C3065" t="str">
            <v>AN</v>
          </cell>
          <cell r="D3065" t="str">
            <v>ANCONA</v>
          </cell>
          <cell r="E3065" t="str">
            <v>MARCHE</v>
          </cell>
          <cell r="F3065" t="str">
            <v>Centro</v>
          </cell>
          <cell r="G3065">
            <v>3960</v>
          </cell>
          <cell r="H3065">
            <v>1664</v>
          </cell>
          <cell r="I3065">
            <v>350</v>
          </cell>
          <cell r="J3065">
            <v>0.17151503886055508</v>
          </cell>
          <cell r="K3065">
            <v>0.21033653846153846</v>
          </cell>
          <cell r="L3065">
            <v>0.19216560253784684</v>
          </cell>
          <cell r="M3065">
            <v>0.22748805138939759</v>
          </cell>
        </row>
        <row r="3066">
          <cell r="A3066">
            <v>60122</v>
          </cell>
          <cell r="B3066" t="str">
            <v>60122</v>
          </cell>
          <cell r="C3066" t="str">
            <v>AN</v>
          </cell>
          <cell r="D3066" t="str">
            <v>ANCONA</v>
          </cell>
          <cell r="E3066" t="str">
            <v>MARCHE</v>
          </cell>
          <cell r="F3066" t="str">
            <v>Centro</v>
          </cell>
          <cell r="G3066">
            <v>6270</v>
          </cell>
          <cell r="H3066">
            <v>2465</v>
          </cell>
          <cell r="I3066">
            <v>426</v>
          </cell>
          <cell r="J3066">
            <v>0.17151503886055508</v>
          </cell>
          <cell r="K3066">
            <v>0.17281947261663286</v>
          </cell>
          <cell r="L3066">
            <v>0.19216560253784684</v>
          </cell>
          <cell r="M3066">
            <v>0.22748805138939759</v>
          </cell>
        </row>
        <row r="3067">
          <cell r="A3067">
            <v>60123</v>
          </cell>
          <cell r="B3067" t="str">
            <v>60123</v>
          </cell>
          <cell r="C3067" t="str">
            <v>AN</v>
          </cell>
          <cell r="D3067" t="str">
            <v>ANCONA</v>
          </cell>
          <cell r="E3067" t="str">
            <v>MARCHE</v>
          </cell>
          <cell r="F3067" t="str">
            <v>Centro</v>
          </cell>
          <cell r="G3067">
            <v>7642</v>
          </cell>
          <cell r="H3067">
            <v>3157</v>
          </cell>
          <cell r="I3067">
            <v>607</v>
          </cell>
          <cell r="J3067">
            <v>0.17151503886055508</v>
          </cell>
          <cell r="K3067">
            <v>0.19227114349065569</v>
          </cell>
          <cell r="L3067">
            <v>0.19216560253784684</v>
          </cell>
          <cell r="M3067">
            <v>0.22748805138939759</v>
          </cell>
        </row>
        <row r="3068">
          <cell r="A3068">
            <v>60124</v>
          </cell>
          <cell r="B3068" t="str">
            <v>60124</v>
          </cell>
          <cell r="C3068" t="str">
            <v>AN</v>
          </cell>
          <cell r="D3068" t="str">
            <v>ANCONA</v>
          </cell>
          <cell r="E3068" t="str">
            <v>MARCHE</v>
          </cell>
          <cell r="F3068" t="str">
            <v>Centro</v>
          </cell>
          <cell r="G3068">
            <v>6310</v>
          </cell>
          <cell r="H3068">
            <v>2462</v>
          </cell>
          <cell r="I3068">
            <v>580</v>
          </cell>
          <cell r="J3068">
            <v>0.17151503886055508</v>
          </cell>
          <cell r="K3068">
            <v>0.2355808285946385</v>
          </cell>
          <cell r="L3068">
            <v>0.19216560253784684</v>
          </cell>
          <cell r="M3068">
            <v>0.22748805138939759</v>
          </cell>
        </row>
        <row r="3069">
          <cell r="A3069">
            <v>60125</v>
          </cell>
          <cell r="B3069" t="str">
            <v>60125</v>
          </cell>
          <cell r="C3069" t="str">
            <v>AN</v>
          </cell>
          <cell r="D3069" t="str">
            <v>ANCONA</v>
          </cell>
          <cell r="E3069" t="str">
            <v>MARCHE</v>
          </cell>
          <cell r="F3069" t="str">
            <v>Centro</v>
          </cell>
          <cell r="G3069">
            <v>10676</v>
          </cell>
          <cell r="H3069">
            <v>4075</v>
          </cell>
          <cell r="I3069">
            <v>510</v>
          </cell>
          <cell r="J3069">
            <v>0.17151503886055508</v>
          </cell>
          <cell r="K3069">
            <v>0.12515337423312883</v>
          </cell>
          <cell r="L3069">
            <v>0.19216560253784684</v>
          </cell>
          <cell r="M3069">
            <v>0.22748805138939759</v>
          </cell>
        </row>
        <row r="3070">
          <cell r="A3070">
            <v>60126</v>
          </cell>
          <cell r="B3070" t="str">
            <v>60126</v>
          </cell>
          <cell r="C3070" t="str">
            <v>AN</v>
          </cell>
          <cell r="D3070" t="str">
            <v>ANCONA</v>
          </cell>
          <cell r="E3070" t="str">
            <v>MARCHE</v>
          </cell>
          <cell r="F3070" t="str">
            <v>Centro</v>
          </cell>
          <cell r="G3070">
            <v>5356</v>
          </cell>
          <cell r="H3070">
            <v>2179</v>
          </cell>
          <cell r="I3070">
            <v>293</v>
          </cell>
          <cell r="J3070">
            <v>0.17151503886055508</v>
          </cell>
          <cell r="K3070">
            <v>0.13446535107847638</v>
          </cell>
          <cell r="L3070">
            <v>0.19216560253784684</v>
          </cell>
          <cell r="M3070">
            <v>0.22748805138939759</v>
          </cell>
        </row>
        <row r="3071">
          <cell r="A3071">
            <v>60127</v>
          </cell>
          <cell r="B3071" t="str">
            <v>60127</v>
          </cell>
          <cell r="C3071" t="str">
            <v>AN</v>
          </cell>
          <cell r="D3071" t="str">
            <v>ANCONA</v>
          </cell>
          <cell r="E3071" t="str">
            <v>MARCHE</v>
          </cell>
          <cell r="F3071" t="str">
            <v>Centro</v>
          </cell>
          <cell r="G3071">
            <v>3917</v>
          </cell>
          <cell r="H3071">
            <v>1495</v>
          </cell>
          <cell r="I3071">
            <v>410</v>
          </cell>
          <cell r="J3071">
            <v>0.17151503886055508</v>
          </cell>
          <cell r="K3071">
            <v>0.27424749163879597</v>
          </cell>
          <cell r="L3071">
            <v>0.19216560253784684</v>
          </cell>
          <cell r="M3071">
            <v>0.22748805138939759</v>
          </cell>
        </row>
        <row r="3072">
          <cell r="A3072">
            <v>60128</v>
          </cell>
          <cell r="B3072" t="str">
            <v>60128</v>
          </cell>
          <cell r="C3072" t="str">
            <v>AN</v>
          </cell>
          <cell r="D3072" t="str">
            <v>ANCONA</v>
          </cell>
          <cell r="E3072" t="str">
            <v>MARCHE</v>
          </cell>
          <cell r="F3072" t="str">
            <v>Centro</v>
          </cell>
          <cell r="G3072">
            <v>12393</v>
          </cell>
          <cell r="H3072">
            <v>4552</v>
          </cell>
          <cell r="I3072">
            <v>563</v>
          </cell>
          <cell r="J3072">
            <v>0.17151503886055508</v>
          </cell>
          <cell r="K3072">
            <v>0.12368189806678383</v>
          </cell>
          <cell r="L3072">
            <v>0.19216560253784684</v>
          </cell>
          <cell r="M3072">
            <v>0.22748805138939759</v>
          </cell>
        </row>
        <row r="3073">
          <cell r="A3073">
            <v>60129</v>
          </cell>
          <cell r="B3073" t="str">
            <v>60129</v>
          </cell>
          <cell r="C3073" t="str">
            <v>AN</v>
          </cell>
          <cell r="D3073" t="str">
            <v>ANCONA</v>
          </cell>
          <cell r="E3073" t="str">
            <v>MARCHE</v>
          </cell>
          <cell r="F3073" t="str">
            <v>Centro</v>
          </cell>
          <cell r="G3073">
            <v>7221</v>
          </cell>
          <cell r="H3073">
            <v>2518</v>
          </cell>
          <cell r="I3073">
            <v>569</v>
          </cell>
          <cell r="J3073">
            <v>0.17151503886055508</v>
          </cell>
          <cell r="K3073">
            <v>0.22597299444003177</v>
          </cell>
          <cell r="L3073">
            <v>0.19216560253784684</v>
          </cell>
          <cell r="M3073">
            <v>0.22748805138939759</v>
          </cell>
        </row>
        <row r="3074">
          <cell r="A3074">
            <v>60131</v>
          </cell>
          <cell r="B3074" t="str">
            <v>60131</v>
          </cell>
          <cell r="C3074" t="str">
            <v>AN</v>
          </cell>
          <cell r="D3074" t="str">
            <v>ANCONA</v>
          </cell>
          <cell r="E3074" t="str">
            <v>MARCHE</v>
          </cell>
          <cell r="F3074" t="str">
            <v>Centro</v>
          </cell>
          <cell r="G3074">
            <v>18463</v>
          </cell>
          <cell r="H3074">
            <v>6123</v>
          </cell>
          <cell r="I3074">
            <v>1466</v>
          </cell>
          <cell r="J3074">
            <v>0.17151503886055508</v>
          </cell>
          <cell r="K3074">
            <v>0.23942511840601013</v>
          </cell>
          <cell r="L3074">
            <v>0.19216560253784684</v>
          </cell>
          <cell r="M3074">
            <v>0.22748805138939759</v>
          </cell>
        </row>
        <row r="3075">
          <cell r="A3075">
            <v>61010</v>
          </cell>
          <cell r="B3075" t="str">
            <v>61010</v>
          </cell>
          <cell r="C3075" t="str">
            <v>PU</v>
          </cell>
          <cell r="D3075" t="str">
            <v>PESAROURBINO</v>
          </cell>
          <cell r="E3075" t="str">
            <v>MARCHE</v>
          </cell>
          <cell r="F3075" t="str">
            <v>Centro</v>
          </cell>
          <cell r="G3075">
            <v>7115</v>
          </cell>
          <cell r="H3075">
            <v>2445</v>
          </cell>
          <cell r="I3075">
            <v>729</v>
          </cell>
          <cell r="J3075">
            <v>0.19674693389171402</v>
          </cell>
          <cell r="K3075">
            <v>0.29815950920245399</v>
          </cell>
          <cell r="L3075">
            <v>0.22790324429668693</v>
          </cell>
          <cell r="M3075">
            <v>0.25402443151620496</v>
          </cell>
        </row>
        <row r="3076">
          <cell r="A3076">
            <v>61011</v>
          </cell>
          <cell r="B3076" t="str">
            <v>61011</v>
          </cell>
          <cell r="C3076" t="str">
            <v>PU</v>
          </cell>
          <cell r="D3076" t="str">
            <v>PESAROURBINO</v>
          </cell>
          <cell r="E3076" t="str">
            <v>MARCHE</v>
          </cell>
          <cell r="F3076" t="str">
            <v>Centro</v>
          </cell>
          <cell r="G3076">
            <v>5410</v>
          </cell>
          <cell r="H3076">
            <v>1941</v>
          </cell>
          <cell r="I3076">
            <v>386</v>
          </cell>
          <cell r="J3076">
            <v>0.19674693389171402</v>
          </cell>
          <cell r="K3076">
            <v>0.1988665636269964</v>
          </cell>
          <cell r="L3076">
            <v>0.22790324429668693</v>
          </cell>
          <cell r="M3076">
            <v>0.25402443151620496</v>
          </cell>
        </row>
        <row r="3077">
          <cell r="A3077">
            <v>61012</v>
          </cell>
          <cell r="B3077" t="str">
            <v>61012</v>
          </cell>
          <cell r="C3077" t="str">
            <v>PU</v>
          </cell>
          <cell r="D3077" t="str">
            <v>PESAROURBINO</v>
          </cell>
          <cell r="E3077" t="str">
            <v>MARCHE</v>
          </cell>
          <cell r="F3077" t="str">
            <v>Centro</v>
          </cell>
          <cell r="G3077">
            <v>2685</v>
          </cell>
          <cell r="H3077">
            <v>879</v>
          </cell>
          <cell r="I3077">
            <v>278</v>
          </cell>
          <cell r="J3077">
            <v>0.19674693389171402</v>
          </cell>
          <cell r="K3077">
            <v>0.31626848691695109</v>
          </cell>
          <cell r="L3077">
            <v>0.22790324429668693</v>
          </cell>
          <cell r="M3077">
            <v>0.25402443151620496</v>
          </cell>
        </row>
        <row r="3078">
          <cell r="A3078">
            <v>61013</v>
          </cell>
          <cell r="B3078" t="str">
            <v>61013</v>
          </cell>
          <cell r="C3078" t="str">
            <v>PU</v>
          </cell>
          <cell r="D3078" t="str">
            <v>PESAROURBINO</v>
          </cell>
          <cell r="E3078" t="str">
            <v>MARCHE</v>
          </cell>
          <cell r="F3078" t="str">
            <v>Centro</v>
          </cell>
          <cell r="G3078">
            <v>2272</v>
          </cell>
          <cell r="H3078">
            <v>824</v>
          </cell>
          <cell r="I3078">
            <v>144</v>
          </cell>
          <cell r="J3078">
            <v>0.19674693389171402</v>
          </cell>
          <cell r="K3078">
            <v>0.17475728155339806</v>
          </cell>
          <cell r="L3078">
            <v>0.22790324429668693</v>
          </cell>
          <cell r="M3078">
            <v>0.25402443151620496</v>
          </cell>
        </row>
        <row r="3079">
          <cell r="A3079">
            <v>61014</v>
          </cell>
          <cell r="B3079" t="str">
            <v>61014</v>
          </cell>
          <cell r="C3079" t="str">
            <v>PU</v>
          </cell>
          <cell r="D3079" t="str">
            <v>PESAROURBINO</v>
          </cell>
          <cell r="E3079" t="str">
            <v>MARCHE</v>
          </cell>
          <cell r="F3079" t="str">
            <v>Centro</v>
          </cell>
          <cell r="G3079">
            <v>1208</v>
          </cell>
          <cell r="H3079">
            <v>438</v>
          </cell>
          <cell r="I3079">
            <v>92</v>
          </cell>
          <cell r="J3079">
            <v>0.19674693389171402</v>
          </cell>
          <cell r="K3079">
            <v>0.21004566210045661</v>
          </cell>
          <cell r="L3079">
            <v>0.22790324429668693</v>
          </cell>
          <cell r="M3079">
            <v>0.25402443151620496</v>
          </cell>
        </row>
        <row r="3080">
          <cell r="A3080">
            <v>61015</v>
          </cell>
          <cell r="B3080" t="str">
            <v>61015</v>
          </cell>
          <cell r="C3080" t="str">
            <v>PU</v>
          </cell>
          <cell r="D3080" t="str">
            <v>PESAROURBINO</v>
          </cell>
          <cell r="E3080" t="str">
            <v>MARCHE</v>
          </cell>
          <cell r="F3080" t="str">
            <v>Centro</v>
          </cell>
          <cell r="G3080">
            <v>6829</v>
          </cell>
          <cell r="H3080">
            <v>2394</v>
          </cell>
          <cell r="I3080">
            <v>568</v>
          </cell>
          <cell r="J3080">
            <v>0.19674693389171402</v>
          </cell>
          <cell r="K3080">
            <v>0.23725981620718462</v>
          </cell>
          <cell r="L3080">
            <v>0.22790324429668693</v>
          </cell>
          <cell r="M3080">
            <v>0.25402443151620496</v>
          </cell>
        </row>
        <row r="3081">
          <cell r="A3081">
            <v>61016</v>
          </cell>
          <cell r="B3081" t="str">
            <v>61016</v>
          </cell>
          <cell r="C3081" t="str">
            <v>PU</v>
          </cell>
          <cell r="D3081" t="str">
            <v>PESAROURBINO</v>
          </cell>
          <cell r="E3081" t="str">
            <v>MARCHE</v>
          </cell>
          <cell r="F3081" t="str">
            <v>Centro</v>
          </cell>
          <cell r="G3081">
            <v>3101</v>
          </cell>
          <cell r="H3081">
            <v>1185</v>
          </cell>
          <cell r="I3081">
            <v>170</v>
          </cell>
          <cell r="J3081">
            <v>0.19674693389171402</v>
          </cell>
          <cell r="K3081">
            <v>0.14345991561181434</v>
          </cell>
          <cell r="L3081">
            <v>0.22790324429668693</v>
          </cell>
          <cell r="M3081">
            <v>0.25402443151620496</v>
          </cell>
        </row>
        <row r="3082">
          <cell r="A3082">
            <v>61018</v>
          </cell>
          <cell r="B3082" t="str">
            <v>61018</v>
          </cell>
          <cell r="C3082" t="str">
            <v>PU</v>
          </cell>
          <cell r="D3082" t="str">
            <v>PESAROURBINO</v>
          </cell>
          <cell r="E3082" t="str">
            <v>MARCHE</v>
          </cell>
          <cell r="F3082" t="str">
            <v>Centro</v>
          </cell>
          <cell r="G3082">
            <v>2516</v>
          </cell>
          <cell r="H3082">
            <v>915</v>
          </cell>
          <cell r="I3082">
            <v>106</v>
          </cell>
          <cell r="J3082">
            <v>0.19674693389171402</v>
          </cell>
          <cell r="K3082">
            <v>0.11584699453551912</v>
          </cell>
          <cell r="L3082">
            <v>0.22790324429668693</v>
          </cell>
          <cell r="M3082">
            <v>0.25402443151620496</v>
          </cell>
        </row>
        <row r="3083">
          <cell r="A3083">
            <v>61019</v>
          </cell>
          <cell r="B3083" t="str">
            <v>61019</v>
          </cell>
          <cell r="C3083" t="str">
            <v>PU</v>
          </cell>
          <cell r="D3083" t="str">
            <v>PESAROURBINO</v>
          </cell>
          <cell r="E3083" t="str">
            <v>MARCHE</v>
          </cell>
          <cell r="F3083" t="str">
            <v>Centro</v>
          </cell>
          <cell r="G3083">
            <v>2369</v>
          </cell>
          <cell r="H3083">
            <v>834</v>
          </cell>
          <cell r="I3083">
            <v>173</v>
          </cell>
          <cell r="J3083">
            <v>0.19674693389171402</v>
          </cell>
          <cell r="K3083">
            <v>0.20743405275779375</v>
          </cell>
          <cell r="L3083">
            <v>0.22790324429668693</v>
          </cell>
          <cell r="M3083">
            <v>0.25402443151620496</v>
          </cell>
        </row>
        <row r="3084">
          <cell r="A3084">
            <v>61020</v>
          </cell>
          <cell r="B3084" t="str">
            <v>61020</v>
          </cell>
          <cell r="C3084" t="str">
            <v>PU</v>
          </cell>
          <cell r="D3084" t="str">
            <v>PESAROURBINO</v>
          </cell>
          <cell r="E3084" t="str">
            <v>MARCHE</v>
          </cell>
          <cell r="F3084" t="str">
            <v>Centro</v>
          </cell>
          <cell r="G3084">
            <v>12032</v>
          </cell>
          <cell r="H3084">
            <v>3974</v>
          </cell>
          <cell r="I3084">
            <v>1348</v>
          </cell>
          <cell r="J3084">
            <v>0.19674693389171402</v>
          </cell>
          <cell r="K3084">
            <v>0.33920483140412683</v>
          </cell>
          <cell r="L3084">
            <v>0.22790324429668693</v>
          </cell>
          <cell r="M3084">
            <v>0.25402443151620496</v>
          </cell>
        </row>
        <row r="3085">
          <cell r="A3085">
            <v>61021</v>
          </cell>
          <cell r="B3085" t="str">
            <v>61021</v>
          </cell>
          <cell r="C3085" t="str">
            <v>PU</v>
          </cell>
          <cell r="D3085" t="str">
            <v>PESAROURBINO</v>
          </cell>
          <cell r="E3085" t="str">
            <v>MARCHE</v>
          </cell>
          <cell r="F3085" t="str">
            <v>Centro</v>
          </cell>
          <cell r="G3085">
            <v>1946</v>
          </cell>
          <cell r="H3085">
            <v>729</v>
          </cell>
          <cell r="I3085">
            <v>133</v>
          </cell>
          <cell r="J3085">
            <v>0.19674693389171402</v>
          </cell>
          <cell r="K3085">
            <v>0.18244170096021947</v>
          </cell>
          <cell r="L3085">
            <v>0.22790324429668693</v>
          </cell>
          <cell r="M3085">
            <v>0.25402443151620496</v>
          </cell>
        </row>
        <row r="3086">
          <cell r="A3086">
            <v>61022</v>
          </cell>
          <cell r="B3086" t="str">
            <v>61022</v>
          </cell>
          <cell r="C3086" t="str">
            <v>PU</v>
          </cell>
          <cell r="D3086" t="str">
            <v>PESAROURBINO</v>
          </cell>
          <cell r="E3086" t="str">
            <v>MARCHE</v>
          </cell>
          <cell r="F3086" t="str">
            <v>Centro</v>
          </cell>
          <cell r="G3086">
            <v>4037</v>
          </cell>
          <cell r="H3086">
            <v>1281</v>
          </cell>
          <cell r="I3086">
            <v>415</v>
          </cell>
          <cell r="J3086">
            <v>0.19674693389171402</v>
          </cell>
          <cell r="K3086">
            <v>0.32396565183450432</v>
          </cell>
          <cell r="L3086">
            <v>0.22790324429668693</v>
          </cell>
          <cell r="M3086">
            <v>0.25402443151620496</v>
          </cell>
        </row>
        <row r="3087">
          <cell r="A3087">
            <v>61023</v>
          </cell>
          <cell r="B3087" t="str">
            <v>61023</v>
          </cell>
          <cell r="C3087" t="str">
            <v>PU</v>
          </cell>
          <cell r="D3087" t="str">
            <v>PESAROURBINO</v>
          </cell>
          <cell r="E3087" t="str">
            <v>MARCHE</v>
          </cell>
          <cell r="F3087" t="str">
            <v>Centro</v>
          </cell>
          <cell r="G3087">
            <v>2701</v>
          </cell>
          <cell r="H3087">
            <v>1004</v>
          </cell>
          <cell r="I3087">
            <v>191</v>
          </cell>
          <cell r="J3087">
            <v>0.19674693389171402</v>
          </cell>
          <cell r="K3087">
            <v>0.19023904382470119</v>
          </cell>
          <cell r="L3087">
            <v>0.22790324429668693</v>
          </cell>
          <cell r="M3087">
            <v>0.25402443151620496</v>
          </cell>
        </row>
        <row r="3088">
          <cell r="A3088">
            <v>61024</v>
          </cell>
          <cell r="B3088" t="str">
            <v>61024</v>
          </cell>
          <cell r="C3088" t="str">
            <v>PU</v>
          </cell>
          <cell r="D3088" t="str">
            <v>PESAROURBINO</v>
          </cell>
          <cell r="E3088" t="str">
            <v>MARCHE</v>
          </cell>
          <cell r="F3088" t="str">
            <v>Centro</v>
          </cell>
          <cell r="G3088">
            <v>2712</v>
          </cell>
          <cell r="H3088">
            <v>891</v>
          </cell>
          <cell r="I3088">
            <v>182</v>
          </cell>
          <cell r="J3088">
            <v>0.19674693389171402</v>
          </cell>
          <cell r="K3088">
            <v>0.20426487093153758</v>
          </cell>
          <cell r="L3088">
            <v>0.22790324429668693</v>
          </cell>
          <cell r="M3088">
            <v>0.25402443151620496</v>
          </cell>
        </row>
        <row r="3089">
          <cell r="A3089">
            <v>61025</v>
          </cell>
          <cell r="B3089" t="str">
            <v>61025</v>
          </cell>
          <cell r="C3089" t="str">
            <v>PU</v>
          </cell>
          <cell r="D3089" t="str">
            <v>PESAROURBINO</v>
          </cell>
          <cell r="E3089" t="str">
            <v>MARCHE</v>
          </cell>
          <cell r="F3089" t="str">
            <v>Centro</v>
          </cell>
          <cell r="G3089">
            <v>4015</v>
          </cell>
          <cell r="H3089">
            <v>1282</v>
          </cell>
          <cell r="I3089">
            <v>480</v>
          </cell>
          <cell r="J3089">
            <v>0.19674693389171402</v>
          </cell>
          <cell r="K3089">
            <v>0.37441497659906398</v>
          </cell>
          <cell r="L3089">
            <v>0.22790324429668693</v>
          </cell>
          <cell r="M3089">
            <v>0.25402443151620496</v>
          </cell>
        </row>
        <row r="3090">
          <cell r="A3090">
            <v>61026</v>
          </cell>
          <cell r="B3090" t="str">
            <v>61026</v>
          </cell>
          <cell r="C3090" t="str">
            <v>PU</v>
          </cell>
          <cell r="D3090" t="str">
            <v>PESAROURBINO</v>
          </cell>
          <cell r="E3090" t="str">
            <v>MARCHE</v>
          </cell>
          <cell r="F3090" t="str">
            <v>Centro</v>
          </cell>
          <cell r="G3090">
            <v>3628</v>
          </cell>
          <cell r="H3090">
            <v>1302</v>
          </cell>
          <cell r="I3090">
            <v>273</v>
          </cell>
          <cell r="J3090">
            <v>0.19674693389171402</v>
          </cell>
          <cell r="K3090">
            <v>0.20967741935483872</v>
          </cell>
          <cell r="L3090">
            <v>0.22790324429668693</v>
          </cell>
          <cell r="M3090">
            <v>0.25402443151620496</v>
          </cell>
        </row>
        <row r="3091">
          <cell r="A3091">
            <v>61028</v>
          </cell>
          <cell r="B3091" t="str">
            <v>61028</v>
          </cell>
          <cell r="C3091" t="str">
            <v>PU</v>
          </cell>
          <cell r="D3091" t="str">
            <v>PESAROURBINO</v>
          </cell>
          <cell r="E3091" t="str">
            <v>MARCHE</v>
          </cell>
          <cell r="F3091" t="str">
            <v>Centro</v>
          </cell>
          <cell r="G3091">
            <v>3422</v>
          </cell>
          <cell r="H3091">
            <v>1156</v>
          </cell>
          <cell r="I3091">
            <v>207</v>
          </cell>
          <cell r="J3091">
            <v>0.19674693389171402</v>
          </cell>
          <cell r="K3091">
            <v>0.17906574394463667</v>
          </cell>
          <cell r="L3091">
            <v>0.22790324429668693</v>
          </cell>
          <cell r="M3091">
            <v>0.25402443151620496</v>
          </cell>
        </row>
        <row r="3092">
          <cell r="A3092">
            <v>61029</v>
          </cell>
          <cell r="B3092" t="str">
            <v>61029</v>
          </cell>
          <cell r="C3092" t="str">
            <v>PU</v>
          </cell>
          <cell r="D3092" t="str">
            <v>PESAROURBINO</v>
          </cell>
          <cell r="E3092" t="str">
            <v>MARCHE</v>
          </cell>
          <cell r="F3092" t="str">
            <v>Centro</v>
          </cell>
          <cell r="G3092">
            <v>15160</v>
          </cell>
          <cell r="H3092">
            <v>5390</v>
          </cell>
          <cell r="I3092">
            <v>1058</v>
          </cell>
          <cell r="J3092">
            <v>0.19674693389171402</v>
          </cell>
          <cell r="K3092">
            <v>0.19628942486085343</v>
          </cell>
          <cell r="L3092">
            <v>0.22790324429668693</v>
          </cell>
          <cell r="M3092">
            <v>0.25402443151620496</v>
          </cell>
        </row>
        <row r="3093">
          <cell r="A3093">
            <v>61030</v>
          </cell>
          <cell r="B3093" t="str">
            <v>61030</v>
          </cell>
          <cell r="C3093" t="str">
            <v>PU</v>
          </cell>
          <cell r="D3093" t="str">
            <v>PESAROURBINO</v>
          </cell>
          <cell r="E3093" t="str">
            <v>MARCHE</v>
          </cell>
          <cell r="F3093" t="str">
            <v>Centro</v>
          </cell>
          <cell r="G3093">
            <v>18764</v>
          </cell>
          <cell r="H3093">
            <v>6099</v>
          </cell>
          <cell r="I3093">
            <v>1382</v>
          </cell>
          <cell r="J3093">
            <v>0.19674693389171402</v>
          </cell>
          <cell r="K3093">
            <v>0.22659452369240859</v>
          </cell>
          <cell r="L3093">
            <v>0.22790324429668693</v>
          </cell>
          <cell r="M3093">
            <v>0.25402443151620496</v>
          </cell>
        </row>
        <row r="3094">
          <cell r="A3094">
            <v>61032</v>
          </cell>
          <cell r="B3094" t="str">
            <v>61032</v>
          </cell>
          <cell r="C3094" t="str">
            <v>PU</v>
          </cell>
          <cell r="D3094" t="str">
            <v>PESAROURBINO</v>
          </cell>
          <cell r="E3094" t="str">
            <v>MARCHE</v>
          </cell>
          <cell r="F3094" t="str">
            <v>Centro</v>
          </cell>
          <cell r="G3094">
            <v>53763</v>
          </cell>
          <cell r="H3094">
            <v>18691</v>
          </cell>
          <cell r="I3094">
            <v>4491</v>
          </cell>
          <cell r="J3094">
            <v>0.19674693389171402</v>
          </cell>
          <cell r="K3094">
            <v>0.24027606869616394</v>
          </cell>
          <cell r="L3094">
            <v>0.22790324429668693</v>
          </cell>
          <cell r="M3094">
            <v>0.25402443151620496</v>
          </cell>
        </row>
        <row r="3095">
          <cell r="A3095">
            <v>61033</v>
          </cell>
          <cell r="B3095" t="str">
            <v>61033</v>
          </cell>
          <cell r="C3095" t="str">
            <v>PU</v>
          </cell>
          <cell r="D3095" t="str">
            <v>PESAROURBINO</v>
          </cell>
          <cell r="E3095" t="str">
            <v>MARCHE</v>
          </cell>
          <cell r="F3095" t="str">
            <v>Centro</v>
          </cell>
          <cell r="G3095">
            <v>6688</v>
          </cell>
          <cell r="H3095">
            <v>2241</v>
          </cell>
          <cell r="I3095">
            <v>565</v>
          </cell>
          <cell r="J3095">
            <v>0.19674693389171402</v>
          </cell>
          <cell r="K3095">
            <v>0.25211958946898705</v>
          </cell>
          <cell r="L3095">
            <v>0.22790324429668693</v>
          </cell>
          <cell r="M3095">
            <v>0.25402443151620496</v>
          </cell>
        </row>
        <row r="3096">
          <cell r="A3096">
            <v>61034</v>
          </cell>
          <cell r="B3096" t="str">
            <v>61034</v>
          </cell>
          <cell r="C3096" t="str">
            <v>PU</v>
          </cell>
          <cell r="D3096" t="str">
            <v>PESAROURBINO</v>
          </cell>
          <cell r="E3096" t="str">
            <v>MARCHE</v>
          </cell>
          <cell r="F3096" t="str">
            <v>Centro</v>
          </cell>
          <cell r="G3096">
            <v>9592</v>
          </cell>
          <cell r="H3096">
            <v>3362</v>
          </cell>
          <cell r="I3096">
            <v>529</v>
          </cell>
          <cell r="J3096">
            <v>0.19674693389171402</v>
          </cell>
          <cell r="K3096">
            <v>0.15734681737061273</v>
          </cell>
          <cell r="L3096">
            <v>0.22790324429668693</v>
          </cell>
          <cell r="M3096">
            <v>0.25402443151620496</v>
          </cell>
        </row>
        <row r="3097">
          <cell r="A3097">
            <v>61037</v>
          </cell>
          <cell r="B3097" t="str">
            <v>61037</v>
          </cell>
          <cell r="C3097" t="str">
            <v>PU</v>
          </cell>
          <cell r="D3097" t="str">
            <v>PESAROURBINO</v>
          </cell>
          <cell r="E3097" t="str">
            <v>MARCHE</v>
          </cell>
          <cell r="F3097" t="str">
            <v>Centro</v>
          </cell>
          <cell r="G3097">
            <v>4660</v>
          </cell>
          <cell r="H3097">
            <v>1524</v>
          </cell>
          <cell r="I3097">
            <v>437</v>
          </cell>
          <cell r="J3097">
            <v>0.19674693389171402</v>
          </cell>
          <cell r="K3097">
            <v>0.28674540682414701</v>
          </cell>
          <cell r="L3097">
            <v>0.22790324429668693</v>
          </cell>
          <cell r="M3097">
            <v>0.25402443151620496</v>
          </cell>
        </row>
        <row r="3098">
          <cell r="A3098">
            <v>61038</v>
          </cell>
          <cell r="B3098" t="str">
            <v>61038</v>
          </cell>
          <cell r="C3098" t="str">
            <v>PU</v>
          </cell>
          <cell r="D3098" t="str">
            <v>PESAROURBINO</v>
          </cell>
          <cell r="E3098" t="str">
            <v>MARCHE</v>
          </cell>
          <cell r="F3098" t="str">
            <v>Centro</v>
          </cell>
          <cell r="G3098">
            <v>2305</v>
          </cell>
          <cell r="H3098">
            <v>780</v>
          </cell>
          <cell r="I3098">
            <v>89</v>
          </cell>
          <cell r="J3098">
            <v>0.19674693389171402</v>
          </cell>
          <cell r="K3098">
            <v>0.1141025641025641</v>
          </cell>
          <cell r="L3098">
            <v>0.22790324429668693</v>
          </cell>
          <cell r="M3098">
            <v>0.25402443151620496</v>
          </cell>
        </row>
        <row r="3099">
          <cell r="A3099">
            <v>61039</v>
          </cell>
          <cell r="B3099" t="str">
            <v>61039</v>
          </cell>
          <cell r="C3099" t="str">
            <v>PU</v>
          </cell>
          <cell r="D3099" t="str">
            <v>PESAROURBINO</v>
          </cell>
          <cell r="E3099" t="str">
            <v>MARCHE</v>
          </cell>
          <cell r="F3099" t="str">
            <v>Centro</v>
          </cell>
          <cell r="G3099">
            <v>4043</v>
          </cell>
          <cell r="H3099">
            <v>1349</v>
          </cell>
          <cell r="I3099">
            <v>244</v>
          </cell>
          <cell r="J3099">
            <v>0.19674693389171402</v>
          </cell>
          <cell r="K3099">
            <v>0.18087472201630839</v>
          </cell>
          <cell r="L3099">
            <v>0.22790324429668693</v>
          </cell>
          <cell r="M3099">
            <v>0.25402443151620496</v>
          </cell>
        </row>
        <row r="3100">
          <cell r="A3100">
            <v>61040</v>
          </cell>
          <cell r="B3100" t="str">
            <v>61040</v>
          </cell>
          <cell r="C3100" t="str">
            <v>PU</v>
          </cell>
          <cell r="D3100" t="str">
            <v>PESAROURBINO</v>
          </cell>
          <cell r="E3100" t="str">
            <v>MARCHE</v>
          </cell>
          <cell r="F3100" t="str">
            <v>Centro</v>
          </cell>
          <cell r="G3100">
            <v>14297</v>
          </cell>
          <cell r="H3100">
            <v>5041</v>
          </cell>
          <cell r="I3100">
            <v>839</v>
          </cell>
          <cell r="J3100">
            <v>0.19674693389171402</v>
          </cell>
          <cell r="K3100">
            <v>0.16643523110493949</v>
          </cell>
          <cell r="L3100">
            <v>0.22790324429668693</v>
          </cell>
          <cell r="M3100">
            <v>0.25402443151620496</v>
          </cell>
        </row>
        <row r="3101">
          <cell r="A3101">
            <v>61041</v>
          </cell>
          <cell r="B3101" t="str">
            <v>61041</v>
          </cell>
          <cell r="C3101" t="str">
            <v>PU</v>
          </cell>
          <cell r="D3101" t="str">
            <v>PESAROURBINO</v>
          </cell>
          <cell r="E3101" t="str">
            <v>MARCHE</v>
          </cell>
          <cell r="F3101" t="str">
            <v>Centro</v>
          </cell>
          <cell r="G3101">
            <v>3511</v>
          </cell>
          <cell r="H3101">
            <v>1168</v>
          </cell>
          <cell r="I3101">
            <v>309</v>
          </cell>
          <cell r="J3101">
            <v>0.19674693389171402</v>
          </cell>
          <cell r="K3101">
            <v>0.26455479452054792</v>
          </cell>
          <cell r="L3101">
            <v>0.22790324429668693</v>
          </cell>
          <cell r="M3101">
            <v>0.25402443151620496</v>
          </cell>
        </row>
        <row r="3102">
          <cell r="A3102">
            <v>61042</v>
          </cell>
          <cell r="B3102" t="str">
            <v>61042</v>
          </cell>
          <cell r="C3102" t="str">
            <v>PU</v>
          </cell>
          <cell r="D3102" t="str">
            <v>PESAROURBINO</v>
          </cell>
          <cell r="E3102" t="str">
            <v>MARCHE</v>
          </cell>
          <cell r="F3102" t="str">
            <v>Centro</v>
          </cell>
          <cell r="G3102">
            <v>2314</v>
          </cell>
          <cell r="H3102">
            <v>865</v>
          </cell>
          <cell r="I3102">
            <v>131</v>
          </cell>
          <cell r="J3102">
            <v>0.19674693389171402</v>
          </cell>
          <cell r="K3102">
            <v>0.15144508670520232</v>
          </cell>
          <cell r="L3102">
            <v>0.22790324429668693</v>
          </cell>
          <cell r="M3102">
            <v>0.25402443151620496</v>
          </cell>
        </row>
        <row r="3103">
          <cell r="A3103">
            <v>61043</v>
          </cell>
          <cell r="B3103" t="str">
            <v>61043</v>
          </cell>
          <cell r="C3103" t="str">
            <v>PU</v>
          </cell>
          <cell r="D3103" t="str">
            <v>PESAROURBINO</v>
          </cell>
          <cell r="E3103" t="str">
            <v>MARCHE</v>
          </cell>
          <cell r="F3103" t="str">
            <v>Centro</v>
          </cell>
          <cell r="G3103">
            <v>9474</v>
          </cell>
          <cell r="H3103">
            <v>3469</v>
          </cell>
          <cell r="I3103">
            <v>658</v>
          </cell>
          <cell r="J3103">
            <v>0.19674693389171402</v>
          </cell>
          <cell r="K3103">
            <v>0.18968002306140097</v>
          </cell>
          <cell r="L3103">
            <v>0.22790324429668693</v>
          </cell>
          <cell r="M3103">
            <v>0.25402443151620496</v>
          </cell>
        </row>
        <row r="3104">
          <cell r="A3104">
            <v>61044</v>
          </cell>
          <cell r="B3104" t="str">
            <v>61044</v>
          </cell>
          <cell r="C3104" t="str">
            <v>PU</v>
          </cell>
          <cell r="D3104" t="str">
            <v>PESAROURBINO</v>
          </cell>
          <cell r="E3104" t="str">
            <v>MARCHE</v>
          </cell>
          <cell r="F3104" t="str">
            <v>Centro</v>
          </cell>
          <cell r="G3104">
            <v>2636</v>
          </cell>
          <cell r="H3104">
            <v>1011</v>
          </cell>
          <cell r="I3104">
            <v>160</v>
          </cell>
          <cell r="J3104">
            <v>0.19674693389171402</v>
          </cell>
          <cell r="K3104">
            <v>0.15825914935707219</v>
          </cell>
          <cell r="L3104">
            <v>0.22790324429668693</v>
          </cell>
          <cell r="M3104">
            <v>0.25402443151620496</v>
          </cell>
        </row>
        <row r="3105">
          <cell r="A3105">
            <v>61045</v>
          </cell>
          <cell r="B3105" t="str">
            <v>61045</v>
          </cell>
          <cell r="C3105" t="str">
            <v>PU</v>
          </cell>
          <cell r="D3105" t="str">
            <v>PESAROURBINO</v>
          </cell>
          <cell r="E3105" t="str">
            <v>MARCHE</v>
          </cell>
          <cell r="F3105" t="str">
            <v>Centro</v>
          </cell>
          <cell r="G3105">
            <v>7113</v>
          </cell>
          <cell r="H3105">
            <v>2781</v>
          </cell>
          <cell r="I3105">
            <v>396</v>
          </cell>
          <cell r="J3105">
            <v>0.19674693389171402</v>
          </cell>
          <cell r="K3105">
            <v>0.14239482200647249</v>
          </cell>
          <cell r="L3105">
            <v>0.22790324429668693</v>
          </cell>
          <cell r="M3105">
            <v>0.25402443151620496</v>
          </cell>
        </row>
        <row r="3106">
          <cell r="A3106">
            <v>61046</v>
          </cell>
          <cell r="B3106" t="str">
            <v>61046</v>
          </cell>
          <cell r="C3106" t="str">
            <v>PU</v>
          </cell>
          <cell r="D3106" t="str">
            <v>PESAROURBINO</v>
          </cell>
          <cell r="E3106" t="str">
            <v>MARCHE</v>
          </cell>
          <cell r="F3106" t="str">
            <v>Centro</v>
          </cell>
          <cell r="G3106">
            <v>2016</v>
          </cell>
          <cell r="H3106">
            <v>738</v>
          </cell>
          <cell r="I3106">
            <v>180</v>
          </cell>
          <cell r="J3106">
            <v>0.19674693389171402</v>
          </cell>
          <cell r="K3106">
            <v>0.24390243902439024</v>
          </cell>
          <cell r="L3106">
            <v>0.22790324429668693</v>
          </cell>
          <cell r="M3106">
            <v>0.25402443151620496</v>
          </cell>
        </row>
        <row r="3107">
          <cell r="A3107">
            <v>61047</v>
          </cell>
          <cell r="B3107" t="str">
            <v>61047</v>
          </cell>
          <cell r="C3107" t="str">
            <v>PU</v>
          </cell>
          <cell r="D3107" t="str">
            <v>PESAROURBINO</v>
          </cell>
          <cell r="E3107" t="str">
            <v>MARCHE</v>
          </cell>
          <cell r="F3107" t="str">
            <v>Centro</v>
          </cell>
          <cell r="G3107">
            <v>3354</v>
          </cell>
          <cell r="H3107">
            <v>1201</v>
          </cell>
          <cell r="I3107">
            <v>185</v>
          </cell>
          <cell r="J3107">
            <v>0.19674693389171402</v>
          </cell>
          <cell r="K3107">
            <v>0.15403830141548711</v>
          </cell>
          <cell r="L3107">
            <v>0.22790324429668693</v>
          </cell>
          <cell r="M3107">
            <v>0.25402443151620496</v>
          </cell>
        </row>
        <row r="3108">
          <cell r="A3108">
            <v>61048</v>
          </cell>
          <cell r="B3108" t="str">
            <v>61048</v>
          </cell>
          <cell r="C3108" t="str">
            <v>PU</v>
          </cell>
          <cell r="D3108" t="str">
            <v>PESAROURBINO</v>
          </cell>
          <cell r="E3108" t="str">
            <v>MARCHE</v>
          </cell>
          <cell r="F3108" t="str">
            <v>Centro</v>
          </cell>
          <cell r="G3108">
            <v>3777</v>
          </cell>
          <cell r="H3108">
            <v>1270</v>
          </cell>
          <cell r="I3108">
            <v>251</v>
          </cell>
          <cell r="J3108">
            <v>0.19674693389171402</v>
          </cell>
          <cell r="K3108">
            <v>0.19763779527559056</v>
          </cell>
          <cell r="L3108">
            <v>0.22790324429668693</v>
          </cell>
          <cell r="M3108">
            <v>0.25402443151620496</v>
          </cell>
        </row>
        <row r="3109">
          <cell r="A3109">
            <v>61049</v>
          </cell>
          <cell r="B3109" t="str">
            <v>61049</v>
          </cell>
          <cell r="C3109" t="str">
            <v>PU</v>
          </cell>
          <cell r="D3109" t="str">
            <v>PESAROURBINO</v>
          </cell>
          <cell r="E3109" t="str">
            <v>MARCHE</v>
          </cell>
          <cell r="F3109" t="str">
            <v>Centro</v>
          </cell>
          <cell r="G3109">
            <v>7006</v>
          </cell>
          <cell r="H3109">
            <v>2405</v>
          </cell>
          <cell r="I3109">
            <v>483</v>
          </cell>
          <cell r="J3109">
            <v>0.19674693389171402</v>
          </cell>
          <cell r="K3109">
            <v>0.20083160083160084</v>
          </cell>
          <cell r="L3109">
            <v>0.22790324429668693</v>
          </cell>
          <cell r="M3109">
            <v>0.25402443151620496</v>
          </cell>
        </row>
        <row r="3110">
          <cell r="A3110">
            <v>61100</v>
          </cell>
          <cell r="B3110" t="str">
            <v>61100</v>
          </cell>
          <cell r="C3110" t="str">
            <v>PU</v>
          </cell>
          <cell r="D3110" t="str">
            <v>PESAROURBINO</v>
          </cell>
          <cell r="E3110" t="str">
            <v>MARCHE</v>
          </cell>
          <cell r="F3110" t="str">
            <v>Centro</v>
          </cell>
          <cell r="G3110">
            <v>88713</v>
          </cell>
          <cell r="H3110">
            <v>30540</v>
          </cell>
          <cell r="I3110">
            <v>7582</v>
          </cell>
          <cell r="J3110">
            <v>0.19674693389171402</v>
          </cell>
          <cell r="K3110">
            <v>0.24826457105435495</v>
          </cell>
          <cell r="L3110">
            <v>0.22790324429668693</v>
          </cell>
          <cell r="M3110">
            <v>0.25402443151620496</v>
          </cell>
        </row>
        <row r="3111">
          <cell r="A3111">
            <v>62010</v>
          </cell>
          <cell r="B3111" t="str">
            <v>62010</v>
          </cell>
          <cell r="C3111" t="str">
            <v>MC</v>
          </cell>
          <cell r="D3111" t="str">
            <v>MACERATA</v>
          </cell>
          <cell r="E3111" t="str">
            <v>MARCHE</v>
          </cell>
          <cell r="F3111" t="str">
            <v>Centro</v>
          </cell>
          <cell r="G3111">
            <v>51110</v>
          </cell>
          <cell r="H3111">
            <v>15808</v>
          </cell>
          <cell r="I3111">
            <v>2710</v>
          </cell>
          <cell r="J3111">
            <v>0.15513866231647636</v>
          </cell>
          <cell r="K3111">
            <v>0.17143218623481782</v>
          </cell>
          <cell r="L3111">
            <v>0.17410820482588146</v>
          </cell>
          <cell r="M3111">
            <v>0.19725875312186594</v>
          </cell>
        </row>
        <row r="3112">
          <cell r="A3112">
            <v>62011</v>
          </cell>
          <cell r="B3112" t="str">
            <v>62011</v>
          </cell>
          <cell r="C3112" t="str">
            <v>MC</v>
          </cell>
          <cell r="D3112" t="str">
            <v>MACERATA</v>
          </cell>
          <cell r="E3112" t="str">
            <v>MARCHE</v>
          </cell>
          <cell r="F3112" t="str">
            <v>Centro</v>
          </cell>
          <cell r="G3112">
            <v>9951</v>
          </cell>
          <cell r="H3112">
            <v>3332</v>
          </cell>
          <cell r="I3112">
            <v>465</v>
          </cell>
          <cell r="J3112">
            <v>0.15513866231647636</v>
          </cell>
          <cell r="K3112">
            <v>0.13955582232893157</v>
          </cell>
          <cell r="L3112">
            <v>0.17410820482588146</v>
          </cell>
          <cell r="M3112">
            <v>0.19725875312186594</v>
          </cell>
        </row>
        <row r="3113">
          <cell r="A3113">
            <v>62012</v>
          </cell>
          <cell r="B3113" t="str">
            <v>62012</v>
          </cell>
          <cell r="C3113" t="str">
            <v>MC</v>
          </cell>
          <cell r="D3113" t="str">
            <v>MACERATA</v>
          </cell>
          <cell r="E3113" t="str">
            <v>MARCHE</v>
          </cell>
          <cell r="F3113" t="str">
            <v>Centro</v>
          </cell>
          <cell r="G3113">
            <v>37260</v>
          </cell>
          <cell r="H3113">
            <v>12154</v>
          </cell>
          <cell r="I3113">
            <v>2424</v>
          </cell>
          <cell r="J3113">
            <v>0.15513866231647636</v>
          </cell>
          <cell r="K3113">
            <v>0.19944051341122265</v>
          </cell>
          <cell r="L3113">
            <v>0.17410820482588146</v>
          </cell>
          <cell r="M3113">
            <v>0.19725875312186594</v>
          </cell>
        </row>
        <row r="3114">
          <cell r="A3114">
            <v>62014</v>
          </cell>
          <cell r="B3114" t="str">
            <v>62014</v>
          </cell>
          <cell r="C3114" t="str">
            <v>MC</v>
          </cell>
          <cell r="D3114" t="str">
            <v>MACERATA</v>
          </cell>
          <cell r="E3114" t="str">
            <v>MARCHE</v>
          </cell>
          <cell r="F3114" t="str">
            <v>Centro</v>
          </cell>
          <cell r="G3114">
            <v>14532</v>
          </cell>
          <cell r="H3114">
            <v>4590</v>
          </cell>
          <cell r="I3114">
            <v>704</v>
          </cell>
          <cell r="J3114">
            <v>0.15513866231647636</v>
          </cell>
          <cell r="K3114">
            <v>0.15337690631808279</v>
          </cell>
          <cell r="L3114">
            <v>0.17410820482588146</v>
          </cell>
          <cell r="M3114">
            <v>0.19725875312186594</v>
          </cell>
        </row>
        <row r="3115">
          <cell r="A3115">
            <v>62015</v>
          </cell>
          <cell r="B3115" t="str">
            <v>62015</v>
          </cell>
          <cell r="C3115" t="str">
            <v>MC</v>
          </cell>
          <cell r="D3115" t="str">
            <v>MACERATA</v>
          </cell>
          <cell r="E3115" t="str">
            <v>MARCHE</v>
          </cell>
          <cell r="F3115" t="str">
            <v>Centro</v>
          </cell>
          <cell r="G3115">
            <v>7049</v>
          </cell>
          <cell r="H3115">
            <v>2235</v>
          </cell>
          <cell r="I3115">
            <v>375</v>
          </cell>
          <cell r="J3115">
            <v>0.15513866231647636</v>
          </cell>
          <cell r="K3115">
            <v>0.16778523489932887</v>
          </cell>
          <cell r="L3115">
            <v>0.17410820482588146</v>
          </cell>
          <cell r="M3115">
            <v>0.19725875312186594</v>
          </cell>
        </row>
        <row r="3116">
          <cell r="A3116">
            <v>62017</v>
          </cell>
          <cell r="B3116" t="str">
            <v>62017</v>
          </cell>
          <cell r="C3116" t="str">
            <v>MC</v>
          </cell>
          <cell r="D3116" t="str">
            <v>MACERATA</v>
          </cell>
          <cell r="E3116" t="str">
            <v>MARCHE</v>
          </cell>
          <cell r="F3116" t="str">
            <v>Centro</v>
          </cell>
          <cell r="G3116">
            <v>8115</v>
          </cell>
          <cell r="H3116">
            <v>2842</v>
          </cell>
          <cell r="I3116">
            <v>633</v>
          </cell>
          <cell r="J3116">
            <v>0.15513866231647636</v>
          </cell>
          <cell r="K3116">
            <v>0.2227304714989444</v>
          </cell>
          <cell r="L3116">
            <v>0.17410820482588146</v>
          </cell>
          <cell r="M3116">
            <v>0.19725875312186594</v>
          </cell>
        </row>
        <row r="3117">
          <cell r="A3117">
            <v>62018</v>
          </cell>
          <cell r="B3117" t="str">
            <v>62018</v>
          </cell>
          <cell r="C3117" t="str">
            <v>MC</v>
          </cell>
          <cell r="D3117" t="str">
            <v>MACERATA</v>
          </cell>
          <cell r="E3117" t="str">
            <v>MARCHE</v>
          </cell>
          <cell r="F3117" t="str">
            <v>Centro</v>
          </cell>
          <cell r="G3117">
            <v>6892</v>
          </cell>
          <cell r="H3117">
            <v>2102</v>
          </cell>
          <cell r="I3117">
            <v>606</v>
          </cell>
          <cell r="J3117">
            <v>0.15513866231647636</v>
          </cell>
          <cell r="K3117">
            <v>0.28829686013320649</v>
          </cell>
          <cell r="L3117">
            <v>0.17410820482588146</v>
          </cell>
          <cell r="M3117">
            <v>0.19725875312186594</v>
          </cell>
        </row>
        <row r="3118">
          <cell r="A3118">
            <v>62019</v>
          </cell>
          <cell r="B3118" t="str">
            <v>62019</v>
          </cell>
          <cell r="C3118" t="str">
            <v>MC</v>
          </cell>
          <cell r="D3118" t="str">
            <v>MACERATA</v>
          </cell>
          <cell r="E3118" t="str">
            <v>MARCHE</v>
          </cell>
          <cell r="F3118" t="str">
            <v>Centro</v>
          </cell>
          <cell r="G3118">
            <v>19359</v>
          </cell>
          <cell r="H3118">
            <v>6072</v>
          </cell>
          <cell r="I3118">
            <v>1084</v>
          </cell>
          <cell r="J3118">
            <v>0.15513866231647636</v>
          </cell>
          <cell r="K3118">
            <v>0.1785243741765481</v>
          </cell>
          <cell r="L3118">
            <v>0.17410820482588146</v>
          </cell>
          <cell r="M3118">
            <v>0.19725875312186594</v>
          </cell>
        </row>
        <row r="3119">
          <cell r="A3119">
            <v>62020</v>
          </cell>
          <cell r="B3119" t="str">
            <v>62020</v>
          </cell>
          <cell r="C3119" t="str">
            <v>MC</v>
          </cell>
          <cell r="D3119" t="str">
            <v>MACERATA</v>
          </cell>
          <cell r="E3119" t="str">
            <v>MARCHE</v>
          </cell>
          <cell r="F3119" t="str">
            <v>Centro</v>
          </cell>
          <cell r="G3119">
            <v>14467</v>
          </cell>
          <cell r="H3119">
            <v>5068</v>
          </cell>
          <cell r="I3119">
            <v>628</v>
          </cell>
          <cell r="J3119">
            <v>0.15513866231647636</v>
          </cell>
          <cell r="K3119">
            <v>0.1239147592738753</v>
          </cell>
          <cell r="L3119">
            <v>0.17410820482588146</v>
          </cell>
          <cell r="M3119">
            <v>0.19725875312186594</v>
          </cell>
        </row>
        <row r="3120">
          <cell r="A3120">
            <v>62021</v>
          </cell>
          <cell r="B3120" t="str">
            <v>62021</v>
          </cell>
          <cell r="C3120" t="str">
            <v>MC</v>
          </cell>
          <cell r="D3120" t="str">
            <v>MACERATA</v>
          </cell>
          <cell r="E3120" t="str">
            <v>MARCHE</v>
          </cell>
          <cell r="F3120" t="str">
            <v>Centro</v>
          </cell>
          <cell r="G3120">
            <v>2808</v>
          </cell>
          <cell r="H3120">
            <v>962</v>
          </cell>
          <cell r="I3120">
            <v>122</v>
          </cell>
          <cell r="J3120">
            <v>0.15513866231647636</v>
          </cell>
          <cell r="K3120">
            <v>0.12681912681912683</v>
          </cell>
          <cell r="L3120">
            <v>0.17410820482588146</v>
          </cell>
          <cell r="M3120">
            <v>0.19725875312186594</v>
          </cell>
        </row>
        <row r="3121">
          <cell r="A3121">
            <v>62022</v>
          </cell>
          <cell r="B3121" t="str">
            <v>62022</v>
          </cell>
          <cell r="C3121" t="str">
            <v>MC</v>
          </cell>
          <cell r="D3121" t="str">
            <v>MACERATA</v>
          </cell>
          <cell r="E3121" t="str">
            <v>MARCHE</v>
          </cell>
          <cell r="F3121" t="str">
            <v>Centro</v>
          </cell>
          <cell r="G3121">
            <v>4860</v>
          </cell>
          <cell r="H3121">
            <v>1786</v>
          </cell>
          <cell r="I3121">
            <v>339</v>
          </cell>
          <cell r="J3121">
            <v>0.15513866231647636</v>
          </cell>
          <cell r="K3121">
            <v>0.18980963045912655</v>
          </cell>
          <cell r="L3121">
            <v>0.17410820482588146</v>
          </cell>
          <cell r="M3121">
            <v>0.19725875312186594</v>
          </cell>
        </row>
        <row r="3122">
          <cell r="A3122">
            <v>62024</v>
          </cell>
          <cell r="B3122" t="str">
            <v>62024</v>
          </cell>
          <cell r="C3122" t="str">
            <v>MC</v>
          </cell>
          <cell r="D3122" t="str">
            <v>MACERATA</v>
          </cell>
          <cell r="E3122" t="str">
            <v>MARCHE</v>
          </cell>
          <cell r="F3122" t="str">
            <v>Centro</v>
          </cell>
          <cell r="G3122">
            <v>11965</v>
          </cell>
          <cell r="H3122">
            <v>4212</v>
          </cell>
          <cell r="I3122">
            <v>806</v>
          </cell>
          <cell r="J3122">
            <v>0.15513866231647636</v>
          </cell>
          <cell r="K3122">
            <v>0.19135802469135801</v>
          </cell>
          <cell r="L3122">
            <v>0.17410820482588146</v>
          </cell>
          <cell r="M3122">
            <v>0.19725875312186594</v>
          </cell>
        </row>
        <row r="3123">
          <cell r="A3123">
            <v>62025</v>
          </cell>
          <cell r="B3123" t="str">
            <v>62025</v>
          </cell>
          <cell r="C3123" t="str">
            <v>MC</v>
          </cell>
          <cell r="D3123" t="str">
            <v>MACERATA</v>
          </cell>
          <cell r="E3123" t="str">
            <v>MARCHE</v>
          </cell>
          <cell r="F3123" t="str">
            <v>Centro</v>
          </cell>
          <cell r="G3123">
            <v>3319</v>
          </cell>
          <cell r="H3123">
            <v>1342</v>
          </cell>
          <cell r="I3123">
            <v>202</v>
          </cell>
          <cell r="J3123">
            <v>0.15513866231647636</v>
          </cell>
          <cell r="K3123">
            <v>0.15052160953800298</v>
          </cell>
          <cell r="L3123">
            <v>0.17410820482588146</v>
          </cell>
          <cell r="M3123">
            <v>0.19725875312186594</v>
          </cell>
        </row>
        <row r="3124">
          <cell r="A3124">
            <v>62026</v>
          </cell>
          <cell r="B3124" t="str">
            <v>62026</v>
          </cell>
          <cell r="C3124" t="str">
            <v>MC</v>
          </cell>
          <cell r="D3124" t="str">
            <v>MACERATA</v>
          </cell>
          <cell r="E3124" t="str">
            <v>MARCHE</v>
          </cell>
          <cell r="F3124" t="str">
            <v>Centro</v>
          </cell>
          <cell r="G3124">
            <v>3788</v>
          </cell>
          <cell r="H3124">
            <v>1339</v>
          </cell>
          <cell r="I3124">
            <v>138</v>
          </cell>
          <cell r="J3124">
            <v>0.15513866231647636</v>
          </cell>
          <cell r="K3124">
            <v>0.10306198655713218</v>
          </cell>
          <cell r="L3124">
            <v>0.17410820482588146</v>
          </cell>
          <cell r="M3124">
            <v>0.19725875312186594</v>
          </cell>
        </row>
        <row r="3125">
          <cell r="A3125">
            <v>62027</v>
          </cell>
          <cell r="B3125" t="str">
            <v>62027</v>
          </cell>
          <cell r="C3125" t="str">
            <v>MC</v>
          </cell>
          <cell r="D3125" t="str">
            <v>MACERATA</v>
          </cell>
          <cell r="E3125" t="str">
            <v>MARCHE</v>
          </cell>
          <cell r="F3125" t="str">
            <v>Centro</v>
          </cell>
          <cell r="G3125">
            <v>13050</v>
          </cell>
          <cell r="H3125">
            <v>4643</v>
          </cell>
          <cell r="I3125">
            <v>742</v>
          </cell>
          <cell r="J3125">
            <v>0.15513866231647636</v>
          </cell>
          <cell r="K3125">
            <v>0.15981046737023477</v>
          </cell>
          <cell r="L3125">
            <v>0.17410820482588146</v>
          </cell>
          <cell r="M3125">
            <v>0.19725875312186594</v>
          </cell>
        </row>
        <row r="3126">
          <cell r="A3126">
            <v>62028</v>
          </cell>
          <cell r="B3126" t="str">
            <v>62028</v>
          </cell>
          <cell r="C3126" t="str">
            <v>MC</v>
          </cell>
          <cell r="D3126" t="str">
            <v>MACERATA</v>
          </cell>
          <cell r="E3126" t="str">
            <v>MARCHE</v>
          </cell>
          <cell r="F3126" t="str">
            <v>Centro</v>
          </cell>
          <cell r="G3126">
            <v>3292</v>
          </cell>
          <cell r="H3126">
            <v>1257</v>
          </cell>
          <cell r="I3126">
            <v>175</v>
          </cell>
          <cell r="J3126">
            <v>0.15513866231647636</v>
          </cell>
          <cell r="K3126">
            <v>0.13922036595067622</v>
          </cell>
          <cell r="L3126">
            <v>0.17410820482588146</v>
          </cell>
          <cell r="M3126">
            <v>0.19725875312186594</v>
          </cell>
        </row>
        <row r="3127">
          <cell r="A3127">
            <v>62029</v>
          </cell>
          <cell r="B3127" t="str">
            <v>62029</v>
          </cell>
          <cell r="C3127" t="str">
            <v>MC</v>
          </cell>
          <cell r="D3127" t="str">
            <v>MACERATA</v>
          </cell>
          <cell r="E3127" t="str">
            <v>MARCHE</v>
          </cell>
          <cell r="F3127" t="str">
            <v>Centro</v>
          </cell>
          <cell r="G3127">
            <v>18346</v>
          </cell>
          <cell r="H3127">
            <v>6171</v>
          </cell>
          <cell r="I3127">
            <v>1086</v>
          </cell>
          <cell r="J3127">
            <v>0.15513866231647636</v>
          </cell>
          <cell r="K3127">
            <v>0.1759844433641225</v>
          </cell>
          <cell r="L3127">
            <v>0.17410820482588146</v>
          </cell>
          <cell r="M3127">
            <v>0.19725875312186594</v>
          </cell>
        </row>
        <row r="3128">
          <cell r="A3128">
            <v>62032</v>
          </cell>
          <cell r="B3128" t="str">
            <v>62032</v>
          </cell>
          <cell r="C3128" t="str">
            <v>MC</v>
          </cell>
          <cell r="D3128" t="str">
            <v>MACERATA</v>
          </cell>
          <cell r="E3128" t="str">
            <v>MARCHE</v>
          </cell>
          <cell r="F3128" t="str">
            <v>Centro</v>
          </cell>
          <cell r="G3128">
            <v>7149</v>
          </cell>
          <cell r="H3128">
            <v>2585</v>
          </cell>
          <cell r="I3128">
            <v>558</v>
          </cell>
          <cell r="J3128">
            <v>0.15513866231647636</v>
          </cell>
          <cell r="K3128">
            <v>0.21586073500967118</v>
          </cell>
          <cell r="L3128">
            <v>0.17410820482588146</v>
          </cell>
          <cell r="M3128">
            <v>0.19725875312186594</v>
          </cell>
        </row>
        <row r="3129">
          <cell r="A3129">
            <v>62034</v>
          </cell>
          <cell r="B3129" t="str">
            <v>62034</v>
          </cell>
          <cell r="C3129" t="str">
            <v>MC</v>
          </cell>
          <cell r="D3129" t="str">
            <v>MACERATA</v>
          </cell>
          <cell r="E3129" t="str">
            <v>MARCHE</v>
          </cell>
          <cell r="F3129" t="str">
            <v>Centro</v>
          </cell>
          <cell r="G3129">
            <v>833</v>
          </cell>
          <cell r="H3129">
            <v>308</v>
          </cell>
          <cell r="I3129">
            <v>71</v>
          </cell>
          <cell r="J3129">
            <v>0.15513866231647636</v>
          </cell>
          <cell r="K3129">
            <v>0.23051948051948051</v>
          </cell>
          <cell r="L3129">
            <v>0.17410820482588146</v>
          </cell>
          <cell r="M3129">
            <v>0.19725875312186594</v>
          </cell>
        </row>
        <row r="3130">
          <cell r="A3130">
            <v>62035</v>
          </cell>
          <cell r="B3130" t="str">
            <v>62035</v>
          </cell>
          <cell r="C3130" t="str">
            <v>MC</v>
          </cell>
          <cell r="D3130" t="str">
            <v>MACERATA</v>
          </cell>
          <cell r="E3130" t="str">
            <v>MARCHE</v>
          </cell>
          <cell r="F3130" t="str">
            <v>Centro</v>
          </cell>
          <cell r="G3130">
            <v>2035</v>
          </cell>
          <cell r="H3130">
            <v>913</v>
          </cell>
          <cell r="I3130">
            <v>132</v>
          </cell>
          <cell r="J3130">
            <v>0.15513866231647636</v>
          </cell>
          <cell r="K3130">
            <v>0.14457831325301204</v>
          </cell>
          <cell r="L3130">
            <v>0.17410820482588146</v>
          </cell>
          <cell r="M3130">
            <v>0.19725875312186594</v>
          </cell>
        </row>
        <row r="3131">
          <cell r="A3131">
            <v>62036</v>
          </cell>
          <cell r="B3131" t="str">
            <v>62036</v>
          </cell>
          <cell r="C3131" t="str">
            <v>MC</v>
          </cell>
          <cell r="D3131" t="str">
            <v>MACERATA</v>
          </cell>
          <cell r="E3131" t="str">
            <v>MARCHE</v>
          </cell>
          <cell r="F3131" t="str">
            <v>Centro</v>
          </cell>
          <cell r="G3131">
            <v>1588</v>
          </cell>
          <cell r="H3131">
            <v>631</v>
          </cell>
          <cell r="I3131">
            <v>91</v>
          </cell>
          <cell r="J3131">
            <v>0.15513866231647636</v>
          </cell>
          <cell r="K3131">
            <v>0.14421553090332806</v>
          </cell>
          <cell r="L3131">
            <v>0.17410820482588146</v>
          </cell>
          <cell r="M3131">
            <v>0.19725875312186594</v>
          </cell>
        </row>
        <row r="3132">
          <cell r="A3132">
            <v>62038</v>
          </cell>
          <cell r="B3132" t="str">
            <v>62038</v>
          </cell>
          <cell r="C3132" t="str">
            <v>MC</v>
          </cell>
          <cell r="D3132" t="str">
            <v>MACERATA</v>
          </cell>
          <cell r="E3132" t="str">
            <v>MARCHE</v>
          </cell>
          <cell r="F3132" t="str">
            <v>Centro</v>
          </cell>
          <cell r="G3132">
            <v>1184</v>
          </cell>
          <cell r="H3132">
            <v>494</v>
          </cell>
          <cell r="I3132">
            <v>59</v>
          </cell>
          <cell r="J3132">
            <v>0.15513866231647636</v>
          </cell>
          <cell r="K3132">
            <v>0.1194331983805668</v>
          </cell>
          <cell r="L3132">
            <v>0.17410820482588146</v>
          </cell>
          <cell r="M3132">
            <v>0.19725875312186594</v>
          </cell>
        </row>
        <row r="3133">
          <cell r="A3133">
            <v>62039</v>
          </cell>
          <cell r="B3133" t="str">
            <v>62039</v>
          </cell>
          <cell r="C3133" t="str">
            <v>MC</v>
          </cell>
          <cell r="D3133" t="str">
            <v>MACERATA</v>
          </cell>
          <cell r="E3133" t="str">
            <v>MARCHE</v>
          </cell>
          <cell r="F3133" t="str">
            <v>Centro</v>
          </cell>
          <cell r="G3133">
            <v>2158</v>
          </cell>
          <cell r="H3133">
            <v>923</v>
          </cell>
          <cell r="I3133">
            <v>106</v>
          </cell>
          <cell r="J3133">
            <v>0.15513866231647636</v>
          </cell>
          <cell r="K3133">
            <v>0.11484290357529794</v>
          </cell>
          <cell r="L3133">
            <v>0.17410820482588146</v>
          </cell>
          <cell r="M3133">
            <v>0.19725875312186594</v>
          </cell>
        </row>
        <row r="3134">
          <cell r="A3134">
            <v>62100</v>
          </cell>
          <cell r="B3134" t="str">
            <v>62100</v>
          </cell>
          <cell r="C3134" t="str">
            <v>MC</v>
          </cell>
          <cell r="D3134" t="str">
            <v>MACERATA</v>
          </cell>
          <cell r="E3134" t="str">
            <v>MARCHE</v>
          </cell>
          <cell r="F3134" t="str">
            <v>Centro</v>
          </cell>
          <cell r="G3134">
            <v>43040</v>
          </cell>
          <cell r="H3134">
            <v>14918</v>
          </cell>
          <cell r="I3134">
            <v>2578</v>
          </cell>
          <cell r="J3134">
            <v>0.15513866231647636</v>
          </cell>
          <cell r="K3134">
            <v>0.17281136881619519</v>
          </cell>
          <cell r="L3134">
            <v>0.17410820482588146</v>
          </cell>
          <cell r="M3134">
            <v>0.19725875312186594</v>
          </cell>
        </row>
        <row r="3135">
          <cell r="A3135">
            <v>63010</v>
          </cell>
          <cell r="B3135" t="str">
            <v>63010</v>
          </cell>
          <cell r="C3135" t="str">
            <v>AP</v>
          </cell>
          <cell r="D3135" t="str">
            <v>ASCOLIPICENO</v>
          </cell>
          <cell r="E3135" t="str">
            <v>MARCHE</v>
          </cell>
          <cell r="F3135" t="str">
            <v>Centro</v>
          </cell>
          <cell r="G3135">
            <v>9343</v>
          </cell>
          <cell r="H3135">
            <v>2931</v>
          </cell>
          <cell r="I3135">
            <v>553</v>
          </cell>
          <cell r="J3135">
            <v>0.16133123217769774</v>
          </cell>
          <cell r="K3135">
            <v>0.18867280791538724</v>
          </cell>
          <cell r="L3135">
            <v>0.18436161803920886</v>
          </cell>
          <cell r="M3135">
            <v>0.22368891824525208</v>
          </cell>
        </row>
        <row r="3136">
          <cell r="A3136">
            <v>63012</v>
          </cell>
          <cell r="B3136" t="str">
            <v>63012</v>
          </cell>
          <cell r="C3136" t="str">
            <v>AP</v>
          </cell>
          <cell r="D3136" t="str">
            <v>ASCOLIPICENO</v>
          </cell>
          <cell r="E3136" t="str">
            <v>MARCHE</v>
          </cell>
          <cell r="F3136" t="str">
            <v>Centro</v>
          </cell>
          <cell r="G3136">
            <v>4564</v>
          </cell>
          <cell r="H3136">
            <v>1470</v>
          </cell>
          <cell r="I3136">
            <v>280</v>
          </cell>
          <cell r="J3136">
            <v>0.16133123217769774</v>
          </cell>
          <cell r="K3136">
            <v>0.19047619047619047</v>
          </cell>
          <cell r="L3136">
            <v>0.18436161803920886</v>
          </cell>
          <cell r="M3136">
            <v>0.22368891824525208</v>
          </cell>
        </row>
        <row r="3137">
          <cell r="A3137">
            <v>63013</v>
          </cell>
          <cell r="B3137" t="str">
            <v>63013</v>
          </cell>
          <cell r="C3137" t="str">
            <v>AP</v>
          </cell>
          <cell r="D3137" t="str">
            <v>ASCOLIPICENO</v>
          </cell>
          <cell r="E3137" t="str">
            <v>MARCHE</v>
          </cell>
          <cell r="F3137" t="str">
            <v>Centro</v>
          </cell>
          <cell r="G3137">
            <v>12787</v>
          </cell>
          <cell r="H3137">
            <v>4359</v>
          </cell>
          <cell r="I3137">
            <v>942</v>
          </cell>
          <cell r="J3137">
            <v>0.16133123217769774</v>
          </cell>
          <cell r="K3137">
            <v>0.21610461114934618</v>
          </cell>
          <cell r="L3137">
            <v>0.18436161803920886</v>
          </cell>
          <cell r="M3137">
            <v>0.22368891824525208</v>
          </cell>
        </row>
        <row r="3138">
          <cell r="A3138">
            <v>63014</v>
          </cell>
          <cell r="B3138" t="str">
            <v>63014</v>
          </cell>
          <cell r="C3138" t="str">
            <v>AP</v>
          </cell>
          <cell r="D3138" t="str">
            <v>ASCOLIPICENO</v>
          </cell>
          <cell r="E3138" t="str">
            <v>MARCHE</v>
          </cell>
          <cell r="F3138" t="str">
            <v>Centro</v>
          </cell>
          <cell r="G3138">
            <v>12688</v>
          </cell>
          <cell r="H3138">
            <v>3864</v>
          </cell>
          <cell r="I3138">
            <v>685</v>
          </cell>
          <cell r="J3138">
            <v>0.16133123217769774</v>
          </cell>
          <cell r="K3138">
            <v>0.17727743271221533</v>
          </cell>
          <cell r="L3138">
            <v>0.18436161803920886</v>
          </cell>
          <cell r="M3138">
            <v>0.22368891824525208</v>
          </cell>
        </row>
        <row r="3139">
          <cell r="A3139">
            <v>63015</v>
          </cell>
          <cell r="B3139" t="str">
            <v>63015</v>
          </cell>
          <cell r="C3139" t="str">
            <v>AP</v>
          </cell>
          <cell r="D3139" t="str">
            <v>ASCOLIPICENO</v>
          </cell>
          <cell r="E3139" t="str">
            <v>MARCHE</v>
          </cell>
          <cell r="F3139" t="str">
            <v>Centro</v>
          </cell>
          <cell r="G3139">
            <v>7748</v>
          </cell>
          <cell r="H3139">
            <v>2345</v>
          </cell>
          <cell r="I3139">
            <v>426</v>
          </cell>
          <cell r="J3139">
            <v>0.16133123217769774</v>
          </cell>
          <cell r="K3139">
            <v>0.18166311300639659</v>
          </cell>
          <cell r="L3139">
            <v>0.18436161803920886</v>
          </cell>
          <cell r="M3139">
            <v>0.22368891824525208</v>
          </cell>
        </row>
        <row r="3140">
          <cell r="A3140">
            <v>63016</v>
          </cell>
          <cell r="B3140" t="str">
            <v>63016</v>
          </cell>
          <cell r="C3140" t="str">
            <v>AP</v>
          </cell>
          <cell r="D3140" t="str">
            <v>ASCOLIPICENO</v>
          </cell>
          <cell r="E3140" t="str">
            <v>MARCHE</v>
          </cell>
          <cell r="F3140" t="str">
            <v>Centro</v>
          </cell>
          <cell r="G3140">
            <v>5353</v>
          </cell>
          <cell r="H3140">
            <v>1743</v>
          </cell>
          <cell r="I3140">
            <v>338</v>
          </cell>
          <cell r="J3140">
            <v>0.16133123217769774</v>
          </cell>
          <cell r="K3140">
            <v>0.19391853126792885</v>
          </cell>
          <cell r="L3140">
            <v>0.18436161803920886</v>
          </cell>
          <cell r="M3140">
            <v>0.22368891824525208</v>
          </cell>
        </row>
        <row r="3141">
          <cell r="A3141">
            <v>63017</v>
          </cell>
          <cell r="B3141" t="str">
            <v>63017</v>
          </cell>
          <cell r="C3141" t="str">
            <v>AP</v>
          </cell>
          <cell r="D3141" t="str">
            <v>ASCOLIPICENO</v>
          </cell>
          <cell r="E3141" t="str">
            <v>MARCHE</v>
          </cell>
          <cell r="F3141" t="str">
            <v>Centro</v>
          </cell>
          <cell r="G3141">
            <v>15853</v>
          </cell>
          <cell r="H3141">
            <v>5487</v>
          </cell>
          <cell r="I3141">
            <v>1160</v>
          </cell>
          <cell r="J3141">
            <v>0.16133123217769774</v>
          </cell>
          <cell r="K3141">
            <v>0.21140878439948971</v>
          </cell>
          <cell r="L3141">
            <v>0.18436161803920886</v>
          </cell>
          <cell r="M3141">
            <v>0.22368891824525208</v>
          </cell>
        </row>
        <row r="3142">
          <cell r="A3142">
            <v>63018</v>
          </cell>
          <cell r="B3142" t="str">
            <v>63018</v>
          </cell>
          <cell r="C3142" t="str">
            <v>AP</v>
          </cell>
          <cell r="D3142" t="str">
            <v>ASCOLIPICENO</v>
          </cell>
          <cell r="E3142" t="str">
            <v>MARCHE</v>
          </cell>
          <cell r="F3142" t="str">
            <v>Centro</v>
          </cell>
          <cell r="G3142">
            <v>21052</v>
          </cell>
          <cell r="H3142">
            <v>7144</v>
          </cell>
          <cell r="I3142">
            <v>1395</v>
          </cell>
          <cell r="J3142">
            <v>0.16133123217769774</v>
          </cell>
          <cell r="K3142">
            <v>0.19526875699888019</v>
          </cell>
          <cell r="L3142">
            <v>0.18436161803920886</v>
          </cell>
          <cell r="M3142">
            <v>0.22368891824525208</v>
          </cell>
        </row>
        <row r="3143">
          <cell r="A3143">
            <v>63019</v>
          </cell>
          <cell r="B3143" t="str">
            <v>63019</v>
          </cell>
          <cell r="C3143" t="str">
            <v>AP</v>
          </cell>
          <cell r="D3143" t="str">
            <v>ASCOLIPICENO</v>
          </cell>
          <cell r="E3143" t="str">
            <v>MARCHE</v>
          </cell>
          <cell r="F3143" t="str">
            <v>Centro</v>
          </cell>
          <cell r="G3143">
            <v>11390</v>
          </cell>
          <cell r="H3143">
            <v>3395</v>
          </cell>
          <cell r="I3143">
            <v>767</v>
          </cell>
          <cell r="J3143">
            <v>0.16133123217769774</v>
          </cell>
          <cell r="K3143">
            <v>0.22592047128129603</v>
          </cell>
          <cell r="L3143">
            <v>0.18436161803920886</v>
          </cell>
          <cell r="M3143">
            <v>0.22368891824525208</v>
          </cell>
        </row>
        <row r="3144">
          <cell r="A3144">
            <v>63020</v>
          </cell>
          <cell r="B3144" t="str">
            <v>63020</v>
          </cell>
          <cell r="C3144" t="str">
            <v>AP</v>
          </cell>
          <cell r="D3144" t="str">
            <v>ASCOLIPICENO</v>
          </cell>
          <cell r="E3144" t="str">
            <v>MARCHE</v>
          </cell>
          <cell r="F3144" t="str">
            <v>Centro</v>
          </cell>
          <cell r="G3144">
            <v>12744</v>
          </cell>
          <cell r="H3144">
            <v>4286</v>
          </cell>
          <cell r="I3144">
            <v>574</v>
          </cell>
          <cell r="J3144">
            <v>0.16133123217769774</v>
          </cell>
          <cell r="K3144">
            <v>0.13392440503966402</v>
          </cell>
          <cell r="L3144">
            <v>0.18436161803920886</v>
          </cell>
          <cell r="M3144">
            <v>0.22368891824525208</v>
          </cell>
        </row>
        <row r="3145">
          <cell r="A3145">
            <v>63021</v>
          </cell>
          <cell r="B3145" t="str">
            <v>63021</v>
          </cell>
          <cell r="C3145" t="str">
            <v>AP</v>
          </cell>
          <cell r="D3145" t="str">
            <v>ASCOLIPICENO</v>
          </cell>
          <cell r="E3145" t="str">
            <v>MARCHE</v>
          </cell>
          <cell r="F3145" t="str">
            <v>Centro</v>
          </cell>
          <cell r="G3145">
            <v>4039</v>
          </cell>
          <cell r="H3145">
            <v>1323</v>
          </cell>
          <cell r="I3145">
            <v>208</v>
          </cell>
          <cell r="J3145">
            <v>0.16133123217769774</v>
          </cell>
          <cell r="K3145">
            <v>0.15721844293272866</v>
          </cell>
          <cell r="L3145">
            <v>0.18436161803920886</v>
          </cell>
          <cell r="M3145">
            <v>0.22368891824525208</v>
          </cell>
        </row>
        <row r="3146">
          <cell r="A3146">
            <v>63023</v>
          </cell>
          <cell r="B3146" t="str">
            <v>63023</v>
          </cell>
          <cell r="C3146" t="str">
            <v>AP</v>
          </cell>
          <cell r="D3146" t="str">
            <v>ASCOLIPICENO</v>
          </cell>
          <cell r="E3146" t="str">
            <v>MARCHE</v>
          </cell>
          <cell r="F3146" t="str">
            <v>Centro</v>
          </cell>
          <cell r="G3146">
            <v>33606</v>
          </cell>
          <cell r="H3146">
            <v>11021</v>
          </cell>
          <cell r="I3146">
            <v>2099</v>
          </cell>
          <cell r="J3146">
            <v>0.16133123217769774</v>
          </cell>
          <cell r="K3146">
            <v>0.19045458669812176</v>
          </cell>
          <cell r="L3146">
            <v>0.18436161803920886</v>
          </cell>
          <cell r="M3146">
            <v>0.22368891824525208</v>
          </cell>
        </row>
        <row r="3147">
          <cell r="A3147">
            <v>63024</v>
          </cell>
          <cell r="B3147" t="str">
            <v>63024</v>
          </cell>
          <cell r="C3147" t="str">
            <v>AP</v>
          </cell>
          <cell r="D3147" t="str">
            <v>ASCOLIPICENO</v>
          </cell>
          <cell r="E3147" t="str">
            <v>MARCHE</v>
          </cell>
          <cell r="F3147" t="str">
            <v>Centro</v>
          </cell>
          <cell r="G3147">
            <v>2899</v>
          </cell>
          <cell r="H3147">
            <v>956</v>
          </cell>
          <cell r="I3147">
            <v>168</v>
          </cell>
          <cell r="J3147">
            <v>0.16133123217769774</v>
          </cell>
          <cell r="K3147">
            <v>0.17573221757322174</v>
          </cell>
          <cell r="L3147">
            <v>0.18436161803920886</v>
          </cell>
          <cell r="M3147">
            <v>0.22368891824525208</v>
          </cell>
        </row>
        <row r="3148">
          <cell r="A3148">
            <v>63025</v>
          </cell>
          <cell r="B3148" t="str">
            <v>63025</v>
          </cell>
          <cell r="C3148" t="str">
            <v>AP</v>
          </cell>
          <cell r="D3148" t="str">
            <v>ASCOLIPICENO</v>
          </cell>
          <cell r="E3148" t="str">
            <v>MARCHE</v>
          </cell>
          <cell r="F3148" t="str">
            <v>Centro</v>
          </cell>
          <cell r="G3148">
            <v>9343</v>
          </cell>
          <cell r="H3148">
            <v>2976</v>
          </cell>
          <cell r="I3148">
            <v>404</v>
          </cell>
          <cell r="J3148">
            <v>0.16133123217769774</v>
          </cell>
          <cell r="K3148">
            <v>0.135752688172043</v>
          </cell>
          <cell r="L3148">
            <v>0.18436161803920886</v>
          </cell>
          <cell r="M3148">
            <v>0.22368891824525208</v>
          </cell>
        </row>
        <row r="3149">
          <cell r="A3149">
            <v>63026</v>
          </cell>
          <cell r="B3149" t="str">
            <v>63026</v>
          </cell>
          <cell r="C3149" t="str">
            <v>AP</v>
          </cell>
          <cell r="D3149" t="str">
            <v>ASCOLIPICENO</v>
          </cell>
          <cell r="E3149" t="str">
            <v>MARCHE</v>
          </cell>
          <cell r="F3149" t="str">
            <v>Centro</v>
          </cell>
          <cell r="G3149">
            <v>4216</v>
          </cell>
          <cell r="H3149">
            <v>1298</v>
          </cell>
          <cell r="I3149">
            <v>174</v>
          </cell>
          <cell r="J3149">
            <v>0.16133123217769774</v>
          </cell>
          <cell r="K3149">
            <v>0.13405238828967642</v>
          </cell>
          <cell r="L3149">
            <v>0.18436161803920886</v>
          </cell>
          <cell r="M3149">
            <v>0.22368891824525208</v>
          </cell>
        </row>
        <row r="3150">
          <cell r="A3150">
            <v>63027</v>
          </cell>
          <cell r="B3150" t="str">
            <v>63027</v>
          </cell>
          <cell r="C3150" t="str">
            <v>AP</v>
          </cell>
          <cell r="D3150" t="str">
            <v>ASCOLIPICENO</v>
          </cell>
          <cell r="E3150" t="str">
            <v>MARCHE</v>
          </cell>
          <cell r="F3150" t="str">
            <v>Centro</v>
          </cell>
          <cell r="G3150">
            <v>3123</v>
          </cell>
          <cell r="H3150">
            <v>1026</v>
          </cell>
          <cell r="I3150">
            <v>124</v>
          </cell>
          <cell r="J3150">
            <v>0.16133123217769774</v>
          </cell>
          <cell r="K3150">
            <v>0.12085769980506822</v>
          </cell>
          <cell r="L3150">
            <v>0.18436161803920886</v>
          </cell>
          <cell r="M3150">
            <v>0.22368891824525208</v>
          </cell>
        </row>
        <row r="3151">
          <cell r="A3151">
            <v>63028</v>
          </cell>
          <cell r="B3151" t="str">
            <v>63028</v>
          </cell>
          <cell r="C3151" t="str">
            <v>AP</v>
          </cell>
          <cell r="D3151" t="str">
            <v>ASCOLIPICENO</v>
          </cell>
          <cell r="E3151" t="str">
            <v>MARCHE</v>
          </cell>
          <cell r="F3151" t="str">
            <v>Centro</v>
          </cell>
          <cell r="G3151">
            <v>2016</v>
          </cell>
          <cell r="H3151">
            <v>678</v>
          </cell>
          <cell r="I3151">
            <v>75</v>
          </cell>
          <cell r="J3151">
            <v>0.16133123217769774</v>
          </cell>
          <cell r="K3151">
            <v>0.11061946902654868</v>
          </cell>
          <cell r="L3151">
            <v>0.18436161803920886</v>
          </cell>
          <cell r="M3151">
            <v>0.22368891824525208</v>
          </cell>
        </row>
        <row r="3152">
          <cell r="A3152">
            <v>63029</v>
          </cell>
          <cell r="B3152" t="str">
            <v>63029</v>
          </cell>
          <cell r="C3152" t="str">
            <v>AP</v>
          </cell>
          <cell r="D3152" t="str">
            <v>ASCOLIPICENO</v>
          </cell>
          <cell r="E3152" t="str">
            <v>MARCHE</v>
          </cell>
          <cell r="F3152" t="str">
            <v>Centro</v>
          </cell>
          <cell r="G3152">
            <v>4295</v>
          </cell>
          <cell r="H3152">
            <v>1415</v>
          </cell>
          <cell r="I3152">
            <v>179</v>
          </cell>
          <cell r="J3152">
            <v>0.16133123217769774</v>
          </cell>
          <cell r="K3152">
            <v>0.1265017667844523</v>
          </cell>
          <cell r="L3152">
            <v>0.18436161803920886</v>
          </cell>
          <cell r="M3152">
            <v>0.22368891824525208</v>
          </cell>
        </row>
        <row r="3153">
          <cell r="A3153">
            <v>63030</v>
          </cell>
          <cell r="B3153" t="str">
            <v>63030</v>
          </cell>
          <cell r="C3153" t="str">
            <v>AP</v>
          </cell>
          <cell r="D3153" t="str">
            <v>ASCOLIPICENO</v>
          </cell>
          <cell r="E3153" t="str">
            <v>MARCHE</v>
          </cell>
          <cell r="F3153" t="str">
            <v>Centro</v>
          </cell>
          <cell r="G3153">
            <v>15012</v>
          </cell>
          <cell r="H3153">
            <v>4963</v>
          </cell>
          <cell r="I3153">
            <v>1091</v>
          </cell>
          <cell r="J3153">
            <v>0.16133123217769774</v>
          </cell>
          <cell r="K3153">
            <v>0.21982671771106185</v>
          </cell>
          <cell r="L3153">
            <v>0.18436161803920886</v>
          </cell>
          <cell r="M3153">
            <v>0.22368891824525208</v>
          </cell>
        </row>
        <row r="3154">
          <cell r="A3154">
            <v>63031</v>
          </cell>
          <cell r="B3154" t="str">
            <v>63031</v>
          </cell>
          <cell r="C3154" t="str">
            <v>AP</v>
          </cell>
          <cell r="D3154" t="str">
            <v>ASCOLIPICENO</v>
          </cell>
          <cell r="E3154" t="str">
            <v>MARCHE</v>
          </cell>
          <cell r="F3154" t="str">
            <v>Centro</v>
          </cell>
          <cell r="G3154">
            <v>8436</v>
          </cell>
          <cell r="H3154">
            <v>2615</v>
          </cell>
          <cell r="I3154">
            <v>336</v>
          </cell>
          <cell r="J3154">
            <v>0.16133123217769774</v>
          </cell>
          <cell r="K3154">
            <v>0.12848948374760993</v>
          </cell>
          <cell r="L3154">
            <v>0.18436161803920886</v>
          </cell>
          <cell r="M3154">
            <v>0.22368891824525208</v>
          </cell>
        </row>
        <row r="3155">
          <cell r="A3155">
            <v>63032</v>
          </cell>
          <cell r="B3155" t="str">
            <v>63032</v>
          </cell>
          <cell r="C3155" t="str">
            <v>AP</v>
          </cell>
          <cell r="D3155" t="str">
            <v>ASCOLIPICENO</v>
          </cell>
          <cell r="E3155" t="str">
            <v>MARCHE</v>
          </cell>
          <cell r="F3155" t="str">
            <v>Centro</v>
          </cell>
          <cell r="G3155">
            <v>2881</v>
          </cell>
          <cell r="H3155">
            <v>936</v>
          </cell>
          <cell r="I3155">
            <v>128</v>
          </cell>
          <cell r="J3155">
            <v>0.16133123217769774</v>
          </cell>
          <cell r="K3155">
            <v>0.13675213675213677</v>
          </cell>
          <cell r="L3155">
            <v>0.18436161803920886</v>
          </cell>
          <cell r="M3155">
            <v>0.22368891824525208</v>
          </cell>
        </row>
        <row r="3156">
          <cell r="A3156">
            <v>63033</v>
          </cell>
          <cell r="B3156" t="str">
            <v>63033</v>
          </cell>
          <cell r="C3156" t="str">
            <v>AP</v>
          </cell>
          <cell r="D3156" t="str">
            <v>ASCOLIPICENO</v>
          </cell>
          <cell r="E3156" t="str">
            <v>MARCHE</v>
          </cell>
          <cell r="F3156" t="str">
            <v>Centro</v>
          </cell>
          <cell r="G3156">
            <v>9084</v>
          </cell>
          <cell r="H3156">
            <v>2713</v>
          </cell>
          <cell r="I3156">
            <v>577</v>
          </cell>
          <cell r="J3156">
            <v>0.16133123217769774</v>
          </cell>
          <cell r="K3156">
            <v>0.21267969037965351</v>
          </cell>
          <cell r="L3156">
            <v>0.18436161803920886</v>
          </cell>
          <cell r="M3156">
            <v>0.22368891824525208</v>
          </cell>
        </row>
        <row r="3157">
          <cell r="A3157">
            <v>63034</v>
          </cell>
          <cell r="B3157" t="str">
            <v>63034</v>
          </cell>
          <cell r="C3157" t="str">
            <v>AP</v>
          </cell>
          <cell r="D3157" t="str">
            <v>ASCOLIPICENO</v>
          </cell>
          <cell r="E3157" t="str">
            <v>MARCHE</v>
          </cell>
          <cell r="F3157" t="str">
            <v>Centro</v>
          </cell>
          <cell r="G3157">
            <v>3218</v>
          </cell>
          <cell r="H3157">
            <v>1141</v>
          </cell>
          <cell r="I3157">
            <v>118</v>
          </cell>
          <cell r="J3157">
            <v>0.16133123217769774</v>
          </cell>
          <cell r="K3157">
            <v>0.10341805433829973</v>
          </cell>
          <cell r="L3157">
            <v>0.18436161803920886</v>
          </cell>
          <cell r="M3157">
            <v>0.22368891824525208</v>
          </cell>
        </row>
        <row r="3158">
          <cell r="A3158">
            <v>63035</v>
          </cell>
          <cell r="B3158" t="str">
            <v>63035</v>
          </cell>
          <cell r="C3158" t="str">
            <v>AP</v>
          </cell>
          <cell r="D3158" t="str">
            <v>ASCOLIPICENO</v>
          </cell>
          <cell r="E3158" t="str">
            <v>MARCHE</v>
          </cell>
          <cell r="F3158" t="str">
            <v>Centro</v>
          </cell>
          <cell r="G3158">
            <v>5347</v>
          </cell>
          <cell r="H3158">
            <v>1758</v>
          </cell>
          <cell r="I3158">
            <v>241</v>
          </cell>
          <cell r="J3158">
            <v>0.16133123217769774</v>
          </cell>
          <cell r="K3158">
            <v>0.13708759954493743</v>
          </cell>
          <cell r="L3158">
            <v>0.18436161803920886</v>
          </cell>
          <cell r="M3158">
            <v>0.22368891824525208</v>
          </cell>
        </row>
        <row r="3159">
          <cell r="A3159">
            <v>63036</v>
          </cell>
          <cell r="B3159" t="str">
            <v>63036</v>
          </cell>
          <cell r="C3159" t="str">
            <v>AP</v>
          </cell>
          <cell r="D3159" t="str">
            <v>ASCOLIPICENO</v>
          </cell>
          <cell r="E3159" t="str">
            <v>MARCHE</v>
          </cell>
          <cell r="F3159" t="str">
            <v>Centro</v>
          </cell>
          <cell r="G3159">
            <v>1531</v>
          </cell>
          <cell r="H3159">
            <v>493</v>
          </cell>
          <cell r="I3159">
            <v>339</v>
          </cell>
          <cell r="J3159">
            <v>0.16133123217769774</v>
          </cell>
          <cell r="K3159">
            <v>0.68762677484787016</v>
          </cell>
          <cell r="L3159">
            <v>0.18436161803920886</v>
          </cell>
          <cell r="M3159">
            <v>0.22368891824525208</v>
          </cell>
        </row>
        <row r="3160">
          <cell r="A3160">
            <v>63038</v>
          </cell>
          <cell r="B3160" t="str">
            <v>63038</v>
          </cell>
          <cell r="C3160" t="str">
            <v>AP</v>
          </cell>
          <cell r="D3160" t="str">
            <v>ASCOLIPICENO</v>
          </cell>
          <cell r="E3160" t="str">
            <v>MARCHE</v>
          </cell>
          <cell r="F3160" t="str">
            <v>Centro</v>
          </cell>
          <cell r="G3160">
            <v>4358</v>
          </cell>
          <cell r="H3160">
            <v>1395</v>
          </cell>
          <cell r="I3160">
            <v>229</v>
          </cell>
          <cell r="J3160">
            <v>0.16133123217769774</v>
          </cell>
          <cell r="K3160">
            <v>0.16415770609318997</v>
          </cell>
          <cell r="L3160">
            <v>0.18436161803920886</v>
          </cell>
          <cell r="M3160">
            <v>0.22368891824525208</v>
          </cell>
        </row>
        <row r="3161">
          <cell r="A3161">
            <v>63039</v>
          </cell>
          <cell r="B3161" t="str">
            <v>63039</v>
          </cell>
          <cell r="C3161" t="str">
            <v>AP</v>
          </cell>
          <cell r="D3161" t="str">
            <v>ASCOLIPICENO</v>
          </cell>
          <cell r="E3161" t="str">
            <v>MARCHE</v>
          </cell>
          <cell r="F3161" t="str">
            <v>Centro</v>
          </cell>
          <cell r="G3161">
            <v>42693</v>
          </cell>
          <cell r="H3161">
            <v>14330</v>
          </cell>
          <cell r="I3161">
            <v>3093</v>
          </cell>
          <cell r="J3161">
            <v>0.16133123217769774</v>
          </cell>
          <cell r="K3161">
            <v>0.21584089323098396</v>
          </cell>
          <cell r="L3161">
            <v>0.18436161803920886</v>
          </cell>
          <cell r="M3161">
            <v>0.22368891824525208</v>
          </cell>
        </row>
        <row r="3162">
          <cell r="A3162">
            <v>63040</v>
          </cell>
          <cell r="B3162" t="str">
            <v>63040</v>
          </cell>
          <cell r="C3162" t="str">
            <v>AP</v>
          </cell>
          <cell r="D3162" t="str">
            <v>ASCOLIPICENO</v>
          </cell>
          <cell r="E3162" t="str">
            <v>MARCHE</v>
          </cell>
          <cell r="F3162" t="str">
            <v>Centro</v>
          </cell>
          <cell r="G3162">
            <v>13448</v>
          </cell>
          <cell r="H3162">
            <v>4242</v>
          </cell>
          <cell r="I3162">
            <v>892</v>
          </cell>
          <cell r="J3162">
            <v>0.16133123217769774</v>
          </cell>
          <cell r="K3162">
            <v>0.21027817067421029</v>
          </cell>
          <cell r="L3162">
            <v>0.18436161803920886</v>
          </cell>
          <cell r="M3162">
            <v>0.22368891824525208</v>
          </cell>
        </row>
        <row r="3163">
          <cell r="A3163">
            <v>63041</v>
          </cell>
          <cell r="B3163" t="str">
            <v>63041</v>
          </cell>
          <cell r="C3163" t="str">
            <v>AP</v>
          </cell>
          <cell r="D3163" t="str">
            <v>ASCOLIPICENO</v>
          </cell>
          <cell r="E3163" t="str">
            <v>MARCHE</v>
          </cell>
          <cell r="F3163" t="str">
            <v>Centro</v>
          </cell>
          <cell r="G3163">
            <v>3664</v>
          </cell>
          <cell r="H3163">
            <v>1316</v>
          </cell>
          <cell r="I3163">
            <v>158</v>
          </cell>
          <cell r="J3163">
            <v>0.16133123217769774</v>
          </cell>
          <cell r="K3163">
            <v>0.12006079027355623</v>
          </cell>
          <cell r="L3163">
            <v>0.18436161803920886</v>
          </cell>
          <cell r="M3163">
            <v>0.22368891824525208</v>
          </cell>
        </row>
        <row r="3164">
          <cell r="A3164">
            <v>63043</v>
          </cell>
          <cell r="B3164" t="str">
            <v>63043</v>
          </cell>
          <cell r="C3164" t="str">
            <v>AP</v>
          </cell>
          <cell r="D3164" t="str">
            <v>ASCOLIPICENO</v>
          </cell>
          <cell r="E3164" t="str">
            <v>MARCHE</v>
          </cell>
          <cell r="F3164" t="str">
            <v>Centro</v>
          </cell>
          <cell r="G3164">
            <v>1619</v>
          </cell>
          <cell r="H3164">
            <v>676</v>
          </cell>
          <cell r="I3164">
            <v>58</v>
          </cell>
          <cell r="J3164">
            <v>0.16133123217769774</v>
          </cell>
          <cell r="K3164">
            <v>8.5798816568047331E-2</v>
          </cell>
          <cell r="L3164">
            <v>0.18436161803920886</v>
          </cell>
          <cell r="M3164">
            <v>0.22368891824525208</v>
          </cell>
        </row>
        <row r="3165">
          <cell r="A3165">
            <v>63044</v>
          </cell>
          <cell r="B3165" t="str">
            <v>63044</v>
          </cell>
          <cell r="C3165" t="str">
            <v>AP</v>
          </cell>
          <cell r="D3165" t="str">
            <v>ASCOLIPICENO</v>
          </cell>
          <cell r="E3165" t="str">
            <v>MARCHE</v>
          </cell>
          <cell r="F3165" t="str">
            <v>Centro</v>
          </cell>
          <cell r="G3165">
            <v>4333</v>
          </cell>
          <cell r="H3165">
            <v>1585</v>
          </cell>
          <cell r="I3165">
            <v>227</v>
          </cell>
          <cell r="J3165">
            <v>0.16133123217769774</v>
          </cell>
          <cell r="K3165">
            <v>0.14321766561514196</v>
          </cell>
          <cell r="L3165">
            <v>0.18436161803920886</v>
          </cell>
          <cell r="M3165">
            <v>0.22368891824525208</v>
          </cell>
        </row>
        <row r="3166">
          <cell r="A3166">
            <v>63045</v>
          </cell>
          <cell r="B3166" t="str">
            <v>63045</v>
          </cell>
          <cell r="C3166" t="str">
            <v>AP</v>
          </cell>
          <cell r="D3166" t="str">
            <v>ASCOLIPICENO</v>
          </cell>
          <cell r="E3166" t="str">
            <v>MARCHE</v>
          </cell>
          <cell r="F3166" t="str">
            <v>Centro</v>
          </cell>
          <cell r="G3166">
            <v>1722</v>
          </cell>
          <cell r="H3166">
            <v>537</v>
          </cell>
          <cell r="I3166">
            <v>62</v>
          </cell>
          <cell r="J3166">
            <v>0.16133123217769774</v>
          </cell>
          <cell r="K3166">
            <v>0.1154562383612663</v>
          </cell>
          <cell r="L3166">
            <v>0.18436161803920886</v>
          </cell>
          <cell r="M3166">
            <v>0.22368891824525208</v>
          </cell>
        </row>
        <row r="3167">
          <cell r="A3167">
            <v>63048</v>
          </cell>
          <cell r="B3167" t="str">
            <v>63048</v>
          </cell>
          <cell r="C3167" t="str">
            <v>AP</v>
          </cell>
          <cell r="D3167" t="str">
            <v>ASCOLIPICENO</v>
          </cell>
          <cell r="E3167" t="str">
            <v>MARCHE</v>
          </cell>
          <cell r="F3167" t="str">
            <v>Centro</v>
          </cell>
          <cell r="G3167">
            <v>753</v>
          </cell>
          <cell r="H3167">
            <v>278</v>
          </cell>
          <cell r="I3167">
            <v>31</v>
          </cell>
          <cell r="J3167">
            <v>0.16133123217769774</v>
          </cell>
          <cell r="K3167">
            <v>0.11151079136690648</v>
          </cell>
          <cell r="L3167">
            <v>0.18436161803920886</v>
          </cell>
          <cell r="M3167">
            <v>0.22368891824525208</v>
          </cell>
        </row>
        <row r="3168">
          <cell r="A3168">
            <v>63049</v>
          </cell>
          <cell r="B3168" t="str">
            <v>63049</v>
          </cell>
          <cell r="C3168" t="str">
            <v>AP</v>
          </cell>
          <cell r="D3168" t="str">
            <v>ASCOLIPICENO</v>
          </cell>
          <cell r="E3168" t="str">
            <v>MARCHE</v>
          </cell>
          <cell r="F3168" t="str">
            <v>Centro</v>
          </cell>
          <cell r="G3168">
            <v>2438</v>
          </cell>
          <cell r="H3168">
            <v>779</v>
          </cell>
          <cell r="I3168">
            <v>109</v>
          </cell>
          <cell r="J3168">
            <v>0.16133123217769774</v>
          </cell>
          <cell r="K3168">
            <v>0.13992297817715019</v>
          </cell>
          <cell r="L3168">
            <v>0.18436161803920886</v>
          </cell>
          <cell r="M3168">
            <v>0.22368891824525208</v>
          </cell>
        </row>
        <row r="3169">
          <cell r="A3169">
            <v>63100</v>
          </cell>
          <cell r="B3169" t="str">
            <v>63100</v>
          </cell>
          <cell r="C3169" t="str">
            <v>AP</v>
          </cell>
          <cell r="D3169" t="str">
            <v>ASCOLIPICENO</v>
          </cell>
          <cell r="E3169" t="str">
            <v>MARCHE</v>
          </cell>
          <cell r="F3169" t="str">
            <v>Centro</v>
          </cell>
          <cell r="G3169">
            <v>52325</v>
          </cell>
          <cell r="H3169">
            <v>17653</v>
          </cell>
          <cell r="I3169">
            <v>2985</v>
          </cell>
          <cell r="J3169">
            <v>0.16133123217769774</v>
          </cell>
          <cell r="K3169">
            <v>0.16909307199909362</v>
          </cell>
          <cell r="L3169">
            <v>0.18436161803920886</v>
          </cell>
          <cell r="M3169">
            <v>0.22368891824525208</v>
          </cell>
        </row>
        <row r="3170">
          <cell r="A3170">
            <v>64010</v>
          </cell>
          <cell r="B3170" t="str">
            <v>64010</v>
          </cell>
          <cell r="C3170" t="str">
            <v>TE</v>
          </cell>
          <cell r="D3170" t="str">
            <v>TERAMO</v>
          </cell>
          <cell r="E3170" t="str">
            <v>ABRUZZO</v>
          </cell>
          <cell r="F3170" t="str">
            <v>Sud</v>
          </cell>
          <cell r="G3170">
            <v>19189</v>
          </cell>
          <cell r="H3170">
            <v>6217</v>
          </cell>
          <cell r="I3170">
            <v>1164</v>
          </cell>
          <cell r="J3170">
            <v>0.17930600114157497</v>
          </cell>
          <cell r="K3170">
            <v>0.18722856683287759</v>
          </cell>
          <cell r="L3170">
            <v>0.20107856467931137</v>
          </cell>
          <cell r="M3170">
            <v>0.24666376160851886</v>
          </cell>
        </row>
        <row r="3171">
          <cell r="A3171">
            <v>64011</v>
          </cell>
          <cell r="B3171" t="str">
            <v>64011</v>
          </cell>
          <cell r="C3171" t="str">
            <v>TE</v>
          </cell>
          <cell r="D3171" t="str">
            <v>TERAMO</v>
          </cell>
          <cell r="E3171" t="str">
            <v>ABRUZZO</v>
          </cell>
          <cell r="F3171" t="str">
            <v>Sud</v>
          </cell>
          <cell r="G3171">
            <v>9365</v>
          </cell>
          <cell r="H3171">
            <v>3217</v>
          </cell>
          <cell r="I3171">
            <v>751</v>
          </cell>
          <cell r="J3171">
            <v>0.17930600114157497</v>
          </cell>
          <cell r="K3171">
            <v>0.23344731115946535</v>
          </cell>
          <cell r="L3171">
            <v>0.20107856467931137</v>
          </cell>
          <cell r="M3171">
            <v>0.24666376160851886</v>
          </cell>
        </row>
        <row r="3172">
          <cell r="A3172">
            <v>64012</v>
          </cell>
          <cell r="B3172" t="str">
            <v>64012</v>
          </cell>
          <cell r="C3172" t="str">
            <v>TE</v>
          </cell>
          <cell r="D3172" t="str">
            <v>TERAMO</v>
          </cell>
          <cell r="E3172" t="str">
            <v>ABRUZZO</v>
          </cell>
          <cell r="F3172" t="str">
            <v>Sud</v>
          </cell>
          <cell r="G3172">
            <v>6295</v>
          </cell>
          <cell r="H3172">
            <v>2094</v>
          </cell>
          <cell r="I3172">
            <v>272</v>
          </cell>
          <cell r="J3172">
            <v>0.17930600114157497</v>
          </cell>
          <cell r="K3172">
            <v>0.12989493791786055</v>
          </cell>
          <cell r="L3172">
            <v>0.20107856467931137</v>
          </cell>
          <cell r="M3172">
            <v>0.24666376160851886</v>
          </cell>
        </row>
        <row r="3173">
          <cell r="A3173">
            <v>64013</v>
          </cell>
          <cell r="B3173" t="str">
            <v>64013</v>
          </cell>
          <cell r="C3173" t="str">
            <v>TE</v>
          </cell>
          <cell r="D3173" t="str">
            <v>TERAMO</v>
          </cell>
          <cell r="E3173" t="str">
            <v>ABRUZZO</v>
          </cell>
          <cell r="F3173" t="str">
            <v>Sud</v>
          </cell>
          <cell r="G3173">
            <v>3749</v>
          </cell>
          <cell r="H3173">
            <v>1180</v>
          </cell>
          <cell r="I3173">
            <v>231</v>
          </cell>
          <cell r="J3173">
            <v>0.17930600114157497</v>
          </cell>
          <cell r="K3173">
            <v>0.19576271186440677</v>
          </cell>
          <cell r="L3173">
            <v>0.20107856467931137</v>
          </cell>
          <cell r="M3173">
            <v>0.24666376160851886</v>
          </cell>
        </row>
        <row r="3174">
          <cell r="A3174">
            <v>64014</v>
          </cell>
          <cell r="B3174" t="str">
            <v>64014</v>
          </cell>
          <cell r="C3174" t="str">
            <v>TE</v>
          </cell>
          <cell r="D3174" t="str">
            <v>TERAMO</v>
          </cell>
          <cell r="E3174" t="str">
            <v>ABRUZZO</v>
          </cell>
          <cell r="F3174" t="str">
            <v>Sud</v>
          </cell>
          <cell r="G3174">
            <v>12101</v>
          </cell>
          <cell r="H3174">
            <v>3998</v>
          </cell>
          <cell r="I3174">
            <v>888</v>
          </cell>
          <cell r="J3174">
            <v>0.17930600114157497</v>
          </cell>
          <cell r="K3174">
            <v>0.22211105552776389</v>
          </cell>
          <cell r="L3174">
            <v>0.20107856467931137</v>
          </cell>
          <cell r="M3174">
            <v>0.24666376160851886</v>
          </cell>
        </row>
        <row r="3175">
          <cell r="A3175">
            <v>64015</v>
          </cell>
          <cell r="B3175" t="str">
            <v>64015</v>
          </cell>
          <cell r="C3175" t="str">
            <v>TE</v>
          </cell>
          <cell r="D3175" t="str">
            <v>TERAMO</v>
          </cell>
          <cell r="E3175" t="str">
            <v>ABRUZZO</v>
          </cell>
          <cell r="F3175" t="str">
            <v>Sud</v>
          </cell>
          <cell r="G3175">
            <v>4428</v>
          </cell>
          <cell r="H3175">
            <v>1407</v>
          </cell>
          <cell r="I3175">
            <v>274</v>
          </cell>
          <cell r="J3175">
            <v>0.17930600114157497</v>
          </cell>
          <cell r="K3175">
            <v>0.19474058280028431</v>
          </cell>
          <cell r="L3175">
            <v>0.20107856467931137</v>
          </cell>
          <cell r="M3175">
            <v>0.24666376160851886</v>
          </cell>
        </row>
        <row r="3176">
          <cell r="A3176">
            <v>64016</v>
          </cell>
          <cell r="B3176" t="str">
            <v>64016</v>
          </cell>
          <cell r="C3176" t="str">
            <v>TE</v>
          </cell>
          <cell r="D3176" t="str">
            <v>TERAMO</v>
          </cell>
          <cell r="E3176" t="str">
            <v>ABRUZZO</v>
          </cell>
          <cell r="F3176" t="str">
            <v>Sud</v>
          </cell>
          <cell r="G3176">
            <v>7998</v>
          </cell>
          <cell r="H3176">
            <v>2332</v>
          </cell>
          <cell r="I3176">
            <v>448</v>
          </cell>
          <cell r="J3176">
            <v>0.17930600114157497</v>
          </cell>
          <cell r="K3176">
            <v>0.19210977701543738</v>
          </cell>
          <cell r="L3176">
            <v>0.20107856467931137</v>
          </cell>
          <cell r="M3176">
            <v>0.24666376160851886</v>
          </cell>
        </row>
        <row r="3177">
          <cell r="A3177">
            <v>64018</v>
          </cell>
          <cell r="B3177" t="str">
            <v>64018</v>
          </cell>
          <cell r="C3177" t="str">
            <v>TE</v>
          </cell>
          <cell r="D3177" t="str">
            <v>TERAMO</v>
          </cell>
          <cell r="E3177" t="str">
            <v>ABRUZZO</v>
          </cell>
          <cell r="F3177" t="str">
            <v>Sud</v>
          </cell>
          <cell r="G3177">
            <v>2345</v>
          </cell>
          <cell r="H3177">
            <v>818</v>
          </cell>
          <cell r="I3177">
            <v>297</v>
          </cell>
          <cell r="J3177">
            <v>0.17930600114157497</v>
          </cell>
          <cell r="K3177">
            <v>0.363080684596577</v>
          </cell>
          <cell r="L3177">
            <v>0.20107856467931137</v>
          </cell>
          <cell r="M3177">
            <v>0.24666376160851886</v>
          </cell>
        </row>
        <row r="3178">
          <cell r="A3178">
            <v>64020</v>
          </cell>
          <cell r="B3178" t="str">
            <v>64020</v>
          </cell>
          <cell r="C3178" t="str">
            <v>TE</v>
          </cell>
          <cell r="D3178" t="str">
            <v>TERAMO</v>
          </cell>
          <cell r="E3178" t="str">
            <v>ABRUZZO</v>
          </cell>
          <cell r="F3178" t="str">
            <v>Sud</v>
          </cell>
          <cell r="G3178">
            <v>15896</v>
          </cell>
          <cell r="H3178">
            <v>5095</v>
          </cell>
          <cell r="I3178">
            <v>1839</v>
          </cell>
          <cell r="J3178">
            <v>0.17930600114157497</v>
          </cell>
          <cell r="K3178">
            <v>0.36094210009813543</v>
          </cell>
          <cell r="L3178">
            <v>0.20107856467931137</v>
          </cell>
          <cell r="M3178">
            <v>0.24666376160851886</v>
          </cell>
        </row>
        <row r="3179">
          <cell r="A3179">
            <v>64021</v>
          </cell>
          <cell r="B3179" t="str">
            <v>64021</v>
          </cell>
          <cell r="C3179" t="str">
            <v>TE</v>
          </cell>
          <cell r="D3179" t="str">
            <v>TERAMO</v>
          </cell>
          <cell r="E3179" t="str">
            <v>ABRUZZO</v>
          </cell>
          <cell r="F3179" t="str">
            <v>Sud</v>
          </cell>
          <cell r="G3179">
            <v>21929</v>
          </cell>
          <cell r="H3179">
            <v>7037</v>
          </cell>
          <cell r="I3179">
            <v>1434</v>
          </cell>
          <cell r="J3179">
            <v>0.17930600114157497</v>
          </cell>
          <cell r="K3179">
            <v>0.20378001989484154</v>
          </cell>
          <cell r="L3179">
            <v>0.20107856467931137</v>
          </cell>
          <cell r="M3179">
            <v>0.24666376160851886</v>
          </cell>
        </row>
        <row r="3180">
          <cell r="A3180">
            <v>64023</v>
          </cell>
          <cell r="B3180" t="str">
            <v>64023</v>
          </cell>
          <cell r="C3180" t="str">
            <v>TE</v>
          </cell>
          <cell r="D3180" t="str">
            <v>TERAMO</v>
          </cell>
          <cell r="E3180" t="str">
            <v>ABRUZZO</v>
          </cell>
          <cell r="F3180" t="str">
            <v>Sud</v>
          </cell>
          <cell r="G3180">
            <v>7189</v>
          </cell>
          <cell r="H3180">
            <v>2101</v>
          </cell>
          <cell r="I3180">
            <v>526</v>
          </cell>
          <cell r="J3180">
            <v>0.17930600114157497</v>
          </cell>
          <cell r="K3180">
            <v>0.25035697287006187</v>
          </cell>
          <cell r="L3180">
            <v>0.20107856467931137</v>
          </cell>
          <cell r="M3180">
            <v>0.24666376160851886</v>
          </cell>
        </row>
        <row r="3181">
          <cell r="A3181">
            <v>64024</v>
          </cell>
          <cell r="B3181" t="str">
            <v>64024</v>
          </cell>
          <cell r="C3181" t="str">
            <v>TE</v>
          </cell>
          <cell r="D3181" t="str">
            <v>TERAMO</v>
          </cell>
          <cell r="E3181" t="str">
            <v>ABRUZZO</v>
          </cell>
          <cell r="F3181" t="str">
            <v>Sud</v>
          </cell>
          <cell r="G3181">
            <v>6502</v>
          </cell>
          <cell r="H3181">
            <v>2167</v>
          </cell>
          <cell r="I3181">
            <v>309</v>
          </cell>
          <cell r="J3181">
            <v>0.17930600114157497</v>
          </cell>
          <cell r="K3181">
            <v>0.14259344716197508</v>
          </cell>
          <cell r="L3181">
            <v>0.20107856467931137</v>
          </cell>
          <cell r="M3181">
            <v>0.24666376160851886</v>
          </cell>
        </row>
        <row r="3182">
          <cell r="A3182">
            <v>64025</v>
          </cell>
          <cell r="B3182" t="str">
            <v>64025</v>
          </cell>
          <cell r="C3182" t="str">
            <v>TE</v>
          </cell>
          <cell r="D3182" t="str">
            <v>TERAMO</v>
          </cell>
          <cell r="E3182" t="str">
            <v>ABRUZZO</v>
          </cell>
          <cell r="F3182" t="str">
            <v>Sud</v>
          </cell>
          <cell r="G3182">
            <v>11369</v>
          </cell>
          <cell r="H3182">
            <v>3497</v>
          </cell>
          <cell r="I3182">
            <v>765</v>
          </cell>
          <cell r="J3182">
            <v>0.17930600114157497</v>
          </cell>
          <cell r="K3182">
            <v>0.21875893623105519</v>
          </cell>
          <cell r="L3182">
            <v>0.20107856467931137</v>
          </cell>
          <cell r="M3182">
            <v>0.24666376160851886</v>
          </cell>
        </row>
        <row r="3183">
          <cell r="A3183">
            <v>64026</v>
          </cell>
          <cell r="B3183" t="str">
            <v>64026</v>
          </cell>
          <cell r="C3183" t="str">
            <v>TE</v>
          </cell>
          <cell r="D3183" t="str">
            <v>TERAMO</v>
          </cell>
          <cell r="E3183" t="str">
            <v>ABRUZZO</v>
          </cell>
          <cell r="F3183" t="str">
            <v>Sud</v>
          </cell>
          <cell r="G3183">
            <v>21022</v>
          </cell>
          <cell r="H3183">
            <v>6512</v>
          </cell>
          <cell r="I3183">
            <v>1570</v>
          </cell>
          <cell r="J3183">
            <v>0.17930600114157497</v>
          </cell>
          <cell r="K3183">
            <v>0.2410933660933661</v>
          </cell>
          <cell r="L3183">
            <v>0.20107856467931137</v>
          </cell>
          <cell r="M3183">
            <v>0.24666376160851886</v>
          </cell>
        </row>
        <row r="3184">
          <cell r="A3184">
            <v>64027</v>
          </cell>
          <cell r="B3184" t="str">
            <v>64027</v>
          </cell>
          <cell r="C3184" t="str">
            <v>TE</v>
          </cell>
          <cell r="D3184" t="str">
            <v>TERAMO</v>
          </cell>
          <cell r="E3184" t="str">
            <v>ABRUZZO</v>
          </cell>
          <cell r="F3184" t="str">
            <v>Sud</v>
          </cell>
          <cell r="G3184">
            <v>5059</v>
          </cell>
          <cell r="H3184">
            <v>1474</v>
          </cell>
          <cell r="I3184">
            <v>235</v>
          </cell>
          <cell r="J3184">
            <v>0.17930600114157497</v>
          </cell>
          <cell r="K3184">
            <v>0.15943012211668928</v>
          </cell>
          <cell r="L3184">
            <v>0.20107856467931137</v>
          </cell>
          <cell r="M3184">
            <v>0.24666376160851886</v>
          </cell>
        </row>
        <row r="3185">
          <cell r="A3185">
            <v>64028</v>
          </cell>
          <cell r="B3185" t="str">
            <v>64028</v>
          </cell>
          <cell r="C3185" t="str">
            <v>TE</v>
          </cell>
          <cell r="D3185" t="str">
            <v>TERAMO</v>
          </cell>
          <cell r="E3185" t="str">
            <v>ABRUZZO</v>
          </cell>
          <cell r="F3185" t="str">
            <v>Sud</v>
          </cell>
          <cell r="G3185">
            <v>12770</v>
          </cell>
          <cell r="H3185">
            <v>4033</v>
          </cell>
          <cell r="I3185">
            <v>705</v>
          </cell>
          <cell r="J3185">
            <v>0.17930600114157497</v>
          </cell>
          <cell r="K3185">
            <v>0.17480783535829408</v>
          </cell>
          <cell r="L3185">
            <v>0.20107856467931137</v>
          </cell>
          <cell r="M3185">
            <v>0.24666376160851886</v>
          </cell>
        </row>
        <row r="3186">
          <cell r="A3186">
            <v>64030</v>
          </cell>
          <cell r="B3186" t="str">
            <v>64030</v>
          </cell>
          <cell r="C3186" t="str">
            <v>TE</v>
          </cell>
          <cell r="D3186" t="str">
            <v>TERAMO</v>
          </cell>
          <cell r="E3186" t="str">
            <v>ABRUZZO</v>
          </cell>
          <cell r="F3186" t="str">
            <v>Sud</v>
          </cell>
          <cell r="G3186">
            <v>4065</v>
          </cell>
          <cell r="H3186">
            <v>1284</v>
          </cell>
          <cell r="I3186">
            <v>293</v>
          </cell>
          <cell r="J3186">
            <v>0.17930600114157497</v>
          </cell>
          <cell r="K3186">
            <v>0.22819314641744548</v>
          </cell>
          <cell r="L3186">
            <v>0.20107856467931137</v>
          </cell>
          <cell r="M3186">
            <v>0.24666376160851886</v>
          </cell>
        </row>
        <row r="3187">
          <cell r="A3187">
            <v>64031</v>
          </cell>
          <cell r="B3187" t="str">
            <v>64031</v>
          </cell>
          <cell r="C3187" t="str">
            <v>TE</v>
          </cell>
          <cell r="D3187" t="str">
            <v>TERAMO</v>
          </cell>
          <cell r="E3187" t="str">
            <v>ABRUZZO</v>
          </cell>
          <cell r="F3187" t="str">
            <v>Sud</v>
          </cell>
          <cell r="G3187">
            <v>1061</v>
          </cell>
          <cell r="H3187">
            <v>317</v>
          </cell>
          <cell r="I3187">
            <v>43</v>
          </cell>
          <cell r="J3187">
            <v>0.17930600114157497</v>
          </cell>
          <cell r="K3187">
            <v>0.13564668769716087</v>
          </cell>
          <cell r="L3187">
            <v>0.20107856467931137</v>
          </cell>
          <cell r="M3187">
            <v>0.24666376160851886</v>
          </cell>
        </row>
        <row r="3188">
          <cell r="A3188">
            <v>64032</v>
          </cell>
          <cell r="B3188" t="str">
            <v>64032</v>
          </cell>
          <cell r="C3188" t="str">
            <v>TE</v>
          </cell>
          <cell r="D3188" t="str">
            <v>TERAMO</v>
          </cell>
          <cell r="E3188" t="str">
            <v>ABRUZZO</v>
          </cell>
          <cell r="F3188" t="str">
            <v>Sud</v>
          </cell>
          <cell r="G3188">
            <v>10452</v>
          </cell>
          <cell r="H3188">
            <v>3117</v>
          </cell>
          <cell r="I3188">
            <v>485</v>
          </cell>
          <cell r="J3188">
            <v>0.17930600114157497</v>
          </cell>
          <cell r="K3188">
            <v>0.15559833172922682</v>
          </cell>
          <cell r="L3188">
            <v>0.20107856467931137</v>
          </cell>
          <cell r="M3188">
            <v>0.24666376160851886</v>
          </cell>
        </row>
        <row r="3189">
          <cell r="A3189">
            <v>64033</v>
          </cell>
          <cell r="B3189" t="str">
            <v>64033</v>
          </cell>
          <cell r="C3189" t="str">
            <v>TE</v>
          </cell>
          <cell r="D3189" t="str">
            <v>TERAMO</v>
          </cell>
          <cell r="E3189" t="str">
            <v>ABRUZZO</v>
          </cell>
          <cell r="F3189" t="str">
            <v>Sud</v>
          </cell>
          <cell r="G3189">
            <v>2511</v>
          </cell>
          <cell r="H3189">
            <v>869</v>
          </cell>
          <cell r="I3189">
            <v>72</v>
          </cell>
          <cell r="J3189">
            <v>0.17930600114157497</v>
          </cell>
          <cell r="K3189">
            <v>8.2853855005753735E-2</v>
          </cell>
          <cell r="L3189">
            <v>0.20107856467931137</v>
          </cell>
          <cell r="M3189">
            <v>0.24666376160851886</v>
          </cell>
        </row>
        <row r="3190">
          <cell r="A3190">
            <v>64034</v>
          </cell>
          <cell r="B3190" t="str">
            <v>64034</v>
          </cell>
          <cell r="C3190" t="str">
            <v>TE</v>
          </cell>
          <cell r="D3190" t="str">
            <v>TERAMO</v>
          </cell>
          <cell r="E3190" t="str">
            <v>ABRUZZO</v>
          </cell>
          <cell r="F3190" t="str">
            <v>Sud</v>
          </cell>
          <cell r="G3190">
            <v>2471</v>
          </cell>
          <cell r="H3190">
            <v>744</v>
          </cell>
          <cell r="I3190">
            <v>90</v>
          </cell>
          <cell r="J3190">
            <v>0.17930600114157497</v>
          </cell>
          <cell r="K3190">
            <v>0.12096774193548387</v>
          </cell>
          <cell r="L3190">
            <v>0.20107856467931137</v>
          </cell>
          <cell r="M3190">
            <v>0.24666376160851886</v>
          </cell>
        </row>
        <row r="3191">
          <cell r="A3191">
            <v>64035</v>
          </cell>
          <cell r="B3191" t="str">
            <v>64035</v>
          </cell>
          <cell r="C3191" t="str">
            <v>TE</v>
          </cell>
          <cell r="D3191" t="str">
            <v>TERAMO</v>
          </cell>
          <cell r="E3191" t="str">
            <v>ABRUZZO</v>
          </cell>
          <cell r="F3191" t="str">
            <v>Sud</v>
          </cell>
          <cell r="G3191">
            <v>1635</v>
          </cell>
          <cell r="H3191">
            <v>469</v>
          </cell>
          <cell r="I3191">
            <v>49</v>
          </cell>
          <cell r="J3191">
            <v>0.17930600114157497</v>
          </cell>
          <cell r="K3191">
            <v>0.1044776119402985</v>
          </cell>
          <cell r="L3191">
            <v>0.20107856467931137</v>
          </cell>
          <cell r="M3191">
            <v>0.24666376160851886</v>
          </cell>
        </row>
        <row r="3192">
          <cell r="A3192">
            <v>64036</v>
          </cell>
          <cell r="B3192" t="str">
            <v>64036</v>
          </cell>
          <cell r="C3192" t="str">
            <v>TE</v>
          </cell>
          <cell r="D3192" t="str">
            <v>TERAMO</v>
          </cell>
          <cell r="E3192" t="str">
            <v>ABRUZZO</v>
          </cell>
          <cell r="F3192" t="str">
            <v>Sud</v>
          </cell>
          <cell r="G3192">
            <v>2936</v>
          </cell>
          <cell r="H3192">
            <v>974</v>
          </cell>
          <cell r="I3192">
            <v>113</v>
          </cell>
          <cell r="J3192">
            <v>0.17930600114157497</v>
          </cell>
          <cell r="K3192">
            <v>0.11601642710472279</v>
          </cell>
          <cell r="L3192">
            <v>0.20107856467931137</v>
          </cell>
          <cell r="M3192">
            <v>0.24666376160851886</v>
          </cell>
        </row>
        <row r="3193">
          <cell r="A3193">
            <v>64037</v>
          </cell>
          <cell r="B3193" t="str">
            <v>64037</v>
          </cell>
          <cell r="C3193" t="str">
            <v>TE</v>
          </cell>
          <cell r="D3193" t="str">
            <v>TERAMO</v>
          </cell>
          <cell r="E3193" t="str">
            <v>ABRUZZO</v>
          </cell>
          <cell r="F3193" t="str">
            <v>Sud</v>
          </cell>
          <cell r="G3193">
            <v>2167</v>
          </cell>
          <cell r="H3193">
            <v>677</v>
          </cell>
          <cell r="I3193">
            <v>64</v>
          </cell>
          <cell r="J3193">
            <v>0.17930600114157497</v>
          </cell>
          <cell r="K3193">
            <v>9.4534711964549489E-2</v>
          </cell>
          <cell r="L3193">
            <v>0.20107856467931137</v>
          </cell>
          <cell r="M3193">
            <v>0.24666376160851886</v>
          </cell>
        </row>
        <row r="3194">
          <cell r="A3194">
            <v>64039</v>
          </cell>
          <cell r="B3194" t="str">
            <v>64039</v>
          </cell>
          <cell r="C3194" t="str">
            <v>TE</v>
          </cell>
          <cell r="D3194" t="str">
            <v>TERAMO</v>
          </cell>
          <cell r="E3194" t="str">
            <v>ABRUZZO</v>
          </cell>
          <cell r="F3194" t="str">
            <v>Sud</v>
          </cell>
          <cell r="G3194">
            <v>1704</v>
          </cell>
          <cell r="H3194">
            <v>521</v>
          </cell>
          <cell r="I3194">
            <v>97</v>
          </cell>
          <cell r="J3194">
            <v>0.17930600114157497</v>
          </cell>
          <cell r="K3194">
            <v>0.18618042226487524</v>
          </cell>
          <cell r="L3194">
            <v>0.20107856467931137</v>
          </cell>
          <cell r="M3194">
            <v>0.24666376160851886</v>
          </cell>
        </row>
        <row r="3195">
          <cell r="A3195">
            <v>64040</v>
          </cell>
          <cell r="B3195" t="str">
            <v>64040</v>
          </cell>
          <cell r="C3195" t="str">
            <v>TE</v>
          </cell>
          <cell r="D3195" t="str">
            <v>TERAMO</v>
          </cell>
          <cell r="E3195" t="str">
            <v>ABRUZZO</v>
          </cell>
          <cell r="F3195" t="str">
            <v>Sud</v>
          </cell>
          <cell r="G3195">
            <v>942</v>
          </cell>
          <cell r="H3195">
            <v>318</v>
          </cell>
          <cell r="I3195">
            <v>151</v>
          </cell>
          <cell r="J3195">
            <v>0.17930600114157497</v>
          </cell>
          <cell r="K3195">
            <v>0.47484276729559749</v>
          </cell>
          <cell r="L3195">
            <v>0.20107856467931137</v>
          </cell>
          <cell r="M3195">
            <v>0.24666376160851886</v>
          </cell>
        </row>
        <row r="3196">
          <cell r="A3196">
            <v>64041</v>
          </cell>
          <cell r="B3196" t="str">
            <v>64041</v>
          </cell>
          <cell r="C3196" t="str">
            <v>TE</v>
          </cell>
          <cell r="D3196" t="str">
            <v>TERAMO</v>
          </cell>
          <cell r="E3196" t="str">
            <v>ABRUZZO</v>
          </cell>
          <cell r="F3196" t="str">
            <v>Sud</v>
          </cell>
          <cell r="G3196">
            <v>1466</v>
          </cell>
          <cell r="H3196">
            <v>514</v>
          </cell>
          <cell r="I3196">
            <v>49</v>
          </cell>
          <cell r="J3196">
            <v>0.17930600114157497</v>
          </cell>
          <cell r="K3196">
            <v>9.5330739299610889E-2</v>
          </cell>
          <cell r="L3196">
            <v>0.20107856467931137</v>
          </cell>
          <cell r="M3196">
            <v>0.24666376160851886</v>
          </cell>
        </row>
        <row r="3197">
          <cell r="A3197">
            <v>64042</v>
          </cell>
          <cell r="B3197" t="str">
            <v>64042</v>
          </cell>
          <cell r="C3197" t="str">
            <v>TE</v>
          </cell>
          <cell r="D3197" t="str">
            <v>TERAMO</v>
          </cell>
          <cell r="E3197" t="str">
            <v>ABRUZZO</v>
          </cell>
          <cell r="F3197" t="str">
            <v>Sud</v>
          </cell>
          <cell r="G3197">
            <v>2155</v>
          </cell>
          <cell r="H3197">
            <v>698</v>
          </cell>
          <cell r="I3197">
            <v>74</v>
          </cell>
          <cell r="J3197">
            <v>0.17930600114157497</v>
          </cell>
          <cell r="K3197">
            <v>0.10601719197707736</v>
          </cell>
          <cell r="L3197">
            <v>0.20107856467931137</v>
          </cell>
          <cell r="M3197">
            <v>0.24666376160851886</v>
          </cell>
        </row>
        <row r="3198">
          <cell r="A3198">
            <v>64043</v>
          </cell>
          <cell r="B3198" t="str">
            <v>64043</v>
          </cell>
          <cell r="C3198" t="str">
            <v>TE</v>
          </cell>
          <cell r="D3198" t="str">
            <v>TERAMO</v>
          </cell>
          <cell r="E3198" t="str">
            <v>ABRUZZO</v>
          </cell>
          <cell r="F3198" t="str">
            <v>Sud</v>
          </cell>
          <cell r="G3198">
            <v>1638</v>
          </cell>
          <cell r="H3198">
            <v>624</v>
          </cell>
          <cell r="I3198">
            <v>49</v>
          </cell>
          <cell r="J3198">
            <v>0.17930600114157497</v>
          </cell>
          <cell r="K3198">
            <v>7.8525641025641024E-2</v>
          </cell>
          <cell r="L3198">
            <v>0.20107856467931137</v>
          </cell>
          <cell r="M3198">
            <v>0.24666376160851886</v>
          </cell>
        </row>
        <row r="3199">
          <cell r="A3199">
            <v>64044</v>
          </cell>
          <cell r="B3199" t="str">
            <v>64044</v>
          </cell>
          <cell r="C3199" t="str">
            <v>TE</v>
          </cell>
          <cell r="D3199" t="str">
            <v>TERAMO</v>
          </cell>
          <cell r="E3199" t="str">
            <v>ABRUZZO</v>
          </cell>
          <cell r="F3199" t="str">
            <v>Sud</v>
          </cell>
          <cell r="G3199">
            <v>292</v>
          </cell>
          <cell r="H3199">
            <v>124</v>
          </cell>
          <cell r="I3199">
            <v>14</v>
          </cell>
          <cell r="J3199">
            <v>0.17930600114157497</v>
          </cell>
          <cell r="K3199">
            <v>0.11290322580645161</v>
          </cell>
          <cell r="L3199">
            <v>0.20107856467931137</v>
          </cell>
          <cell r="M3199">
            <v>0.24666376160851886</v>
          </cell>
        </row>
        <row r="3200">
          <cell r="A3200">
            <v>64045</v>
          </cell>
          <cell r="B3200" t="str">
            <v>64045</v>
          </cell>
          <cell r="C3200" t="str">
            <v>TE</v>
          </cell>
          <cell r="D3200" t="str">
            <v>TERAMO</v>
          </cell>
          <cell r="E3200" t="str">
            <v>ABRUZZO</v>
          </cell>
          <cell r="F3200" t="str">
            <v>Sud</v>
          </cell>
          <cell r="G3200">
            <v>4952</v>
          </cell>
          <cell r="H3200">
            <v>1675</v>
          </cell>
          <cell r="I3200">
            <v>206</v>
          </cell>
          <cell r="J3200">
            <v>0.17930600114157497</v>
          </cell>
          <cell r="K3200">
            <v>0.12298507462686567</v>
          </cell>
          <cell r="L3200">
            <v>0.20107856467931137</v>
          </cell>
          <cell r="M3200">
            <v>0.24666376160851886</v>
          </cell>
        </row>
        <row r="3201">
          <cell r="A3201">
            <v>64046</v>
          </cell>
          <cell r="B3201" t="str">
            <v>64046</v>
          </cell>
          <cell r="C3201" t="str">
            <v>TE</v>
          </cell>
          <cell r="D3201" t="str">
            <v>TERAMO</v>
          </cell>
          <cell r="E3201" t="str">
            <v>ABRUZZO</v>
          </cell>
          <cell r="F3201" t="str">
            <v>Sud</v>
          </cell>
          <cell r="G3201">
            <v>8687</v>
          </cell>
          <cell r="H3201">
            <v>2776</v>
          </cell>
          <cell r="I3201">
            <v>465</v>
          </cell>
          <cell r="J3201">
            <v>0.17930600114157497</v>
          </cell>
          <cell r="K3201">
            <v>0.167507204610951</v>
          </cell>
          <cell r="L3201">
            <v>0.20107856467931137</v>
          </cell>
          <cell r="M3201">
            <v>0.24666376160851886</v>
          </cell>
        </row>
        <row r="3202">
          <cell r="A3202">
            <v>64047</v>
          </cell>
          <cell r="B3202" t="str">
            <v>64047</v>
          </cell>
          <cell r="C3202" t="str">
            <v>TE</v>
          </cell>
          <cell r="D3202" t="str">
            <v>TERAMO</v>
          </cell>
          <cell r="E3202" t="str">
            <v>ABRUZZO</v>
          </cell>
          <cell r="F3202" t="str">
            <v>Sud</v>
          </cell>
          <cell r="G3202">
            <v>346</v>
          </cell>
          <cell r="H3202">
            <v>156</v>
          </cell>
          <cell r="I3202">
            <v>9</v>
          </cell>
          <cell r="J3202">
            <v>0.17930600114157497</v>
          </cell>
          <cell r="K3202">
            <v>5.7692307692307696E-2</v>
          </cell>
          <cell r="L3202">
            <v>0.20107856467931137</v>
          </cell>
          <cell r="M3202">
            <v>0.24666376160851886</v>
          </cell>
        </row>
        <row r="3203">
          <cell r="A3203">
            <v>64049</v>
          </cell>
          <cell r="B3203" t="str">
            <v>64049</v>
          </cell>
          <cell r="C3203" t="str">
            <v>TE</v>
          </cell>
          <cell r="D3203" t="str">
            <v>TERAMO</v>
          </cell>
          <cell r="E3203" t="str">
            <v>ABRUZZO</v>
          </cell>
          <cell r="F3203" t="str">
            <v>Sud</v>
          </cell>
          <cell r="G3203">
            <v>1539</v>
          </cell>
          <cell r="H3203">
            <v>503</v>
          </cell>
          <cell r="I3203">
            <v>74</v>
          </cell>
          <cell r="J3203">
            <v>0.17930600114157497</v>
          </cell>
          <cell r="K3203">
            <v>0.14711729622266401</v>
          </cell>
          <cell r="L3203">
            <v>0.20107856467931137</v>
          </cell>
          <cell r="M3203">
            <v>0.24666376160851886</v>
          </cell>
        </row>
        <row r="3204">
          <cell r="A3204">
            <v>64100</v>
          </cell>
          <cell r="B3204" t="str">
            <v>64100</v>
          </cell>
          <cell r="C3204" t="str">
            <v>TE</v>
          </cell>
          <cell r="D3204" t="str">
            <v>TERAMO</v>
          </cell>
          <cell r="E3204" t="str">
            <v>ABRUZZO</v>
          </cell>
          <cell r="F3204" t="str">
            <v>Sud</v>
          </cell>
          <cell r="G3204">
            <v>51675</v>
          </cell>
          <cell r="H3204">
            <v>17243</v>
          </cell>
          <cell r="I3204">
            <v>3345</v>
          </cell>
          <cell r="J3204">
            <v>0.17930600114157497</v>
          </cell>
          <cell r="K3204">
            <v>0.19399176477411123</v>
          </cell>
          <cell r="L3204">
            <v>0.20107856467931137</v>
          </cell>
          <cell r="M3204">
            <v>0.24666376160851886</v>
          </cell>
        </row>
        <row r="3205">
          <cell r="A3205">
            <v>65010</v>
          </cell>
          <cell r="B3205" t="str">
            <v>65010</v>
          </cell>
          <cell r="C3205" t="str">
            <v>PE</v>
          </cell>
          <cell r="D3205" t="str">
            <v>PESCARA</v>
          </cell>
          <cell r="E3205" t="str">
            <v>ABRUZZO</v>
          </cell>
          <cell r="F3205" t="str">
            <v>Sud</v>
          </cell>
          <cell r="G3205">
            <v>37452</v>
          </cell>
          <cell r="H3205">
            <v>12117</v>
          </cell>
          <cell r="I3205">
            <v>2307</v>
          </cell>
          <cell r="J3205">
            <v>0.18116569964584434</v>
          </cell>
          <cell r="K3205">
            <v>0.19039366179747463</v>
          </cell>
          <cell r="L3205">
            <v>0.19840144935258699</v>
          </cell>
          <cell r="M3205">
            <v>0.22136672866933019</v>
          </cell>
        </row>
        <row r="3206">
          <cell r="A3206">
            <v>65011</v>
          </cell>
          <cell r="B3206" t="str">
            <v>65011</v>
          </cell>
          <cell r="C3206" t="str">
            <v>PE</v>
          </cell>
          <cell r="D3206" t="str">
            <v>PESCARA</v>
          </cell>
          <cell r="E3206" t="str">
            <v>ABRUZZO</v>
          </cell>
          <cell r="F3206" t="str">
            <v>Sud</v>
          </cell>
          <cell r="G3206">
            <v>1653</v>
          </cell>
          <cell r="H3206">
            <v>568</v>
          </cell>
          <cell r="I3206">
            <v>42</v>
          </cell>
          <cell r="J3206">
            <v>0.18116569964584434</v>
          </cell>
          <cell r="K3206">
            <v>7.3943661971830985E-2</v>
          </cell>
          <cell r="L3206">
            <v>0.19840144935258699</v>
          </cell>
          <cell r="M3206">
            <v>0.22136672866933019</v>
          </cell>
        </row>
        <row r="3207">
          <cell r="A3207">
            <v>65012</v>
          </cell>
          <cell r="B3207" t="str">
            <v>65012</v>
          </cell>
          <cell r="C3207" t="str">
            <v>PE</v>
          </cell>
          <cell r="D3207" t="str">
            <v>PESCARA</v>
          </cell>
          <cell r="E3207" t="str">
            <v>ABRUZZO</v>
          </cell>
          <cell r="F3207" t="str">
            <v>Sud</v>
          </cell>
          <cell r="G3207">
            <v>7870</v>
          </cell>
          <cell r="H3207">
            <v>2388</v>
          </cell>
          <cell r="I3207">
            <v>377</v>
          </cell>
          <cell r="J3207">
            <v>0.18116569964584434</v>
          </cell>
          <cell r="K3207">
            <v>0.15787269681742044</v>
          </cell>
          <cell r="L3207">
            <v>0.19840144935258699</v>
          </cell>
          <cell r="M3207">
            <v>0.22136672866933019</v>
          </cell>
        </row>
        <row r="3208">
          <cell r="A3208">
            <v>65013</v>
          </cell>
          <cell r="B3208" t="str">
            <v>65013</v>
          </cell>
          <cell r="C3208" t="str">
            <v>PE</v>
          </cell>
          <cell r="D3208" t="str">
            <v>PESCARA</v>
          </cell>
          <cell r="E3208" t="str">
            <v>ABRUZZO</v>
          </cell>
          <cell r="F3208" t="str">
            <v>Sud</v>
          </cell>
          <cell r="G3208">
            <v>9779</v>
          </cell>
          <cell r="H3208">
            <v>2808</v>
          </cell>
          <cell r="I3208">
            <v>828</v>
          </cell>
          <cell r="J3208">
            <v>0.18116569964584434</v>
          </cell>
          <cell r="K3208">
            <v>0.29487179487179488</v>
          </cell>
          <cell r="L3208">
            <v>0.19840144935258699</v>
          </cell>
          <cell r="M3208">
            <v>0.22136672866933019</v>
          </cell>
        </row>
        <row r="3209">
          <cell r="A3209">
            <v>65014</v>
          </cell>
          <cell r="B3209" t="str">
            <v>65014</v>
          </cell>
          <cell r="C3209" t="str">
            <v>PE</v>
          </cell>
          <cell r="D3209" t="str">
            <v>PESCARA</v>
          </cell>
          <cell r="E3209" t="str">
            <v>ABRUZZO</v>
          </cell>
          <cell r="F3209" t="str">
            <v>Sud</v>
          </cell>
          <cell r="G3209">
            <v>7346</v>
          </cell>
          <cell r="H3209">
            <v>2206</v>
          </cell>
          <cell r="I3209">
            <v>254</v>
          </cell>
          <cell r="J3209">
            <v>0.18116569964584434</v>
          </cell>
          <cell r="K3209">
            <v>0.11514052583862194</v>
          </cell>
          <cell r="L3209">
            <v>0.19840144935258699</v>
          </cell>
          <cell r="M3209">
            <v>0.22136672866933019</v>
          </cell>
        </row>
        <row r="3210">
          <cell r="A3210">
            <v>65015</v>
          </cell>
          <cell r="B3210" t="str">
            <v>65015</v>
          </cell>
          <cell r="C3210" t="str">
            <v>PE</v>
          </cell>
          <cell r="D3210" t="str">
            <v>PESCARA</v>
          </cell>
          <cell r="E3210" t="str">
            <v>ABRUZZO</v>
          </cell>
          <cell r="F3210" t="str">
            <v>Sud</v>
          </cell>
          <cell r="G3210">
            <v>35184</v>
          </cell>
          <cell r="H3210">
            <v>11328</v>
          </cell>
          <cell r="I3210">
            <v>2856</v>
          </cell>
          <cell r="J3210">
            <v>0.18116569964584434</v>
          </cell>
          <cell r="K3210">
            <v>0.2521186440677966</v>
          </cell>
          <cell r="L3210">
            <v>0.19840144935258699</v>
          </cell>
          <cell r="M3210">
            <v>0.22136672866933019</v>
          </cell>
        </row>
        <row r="3211">
          <cell r="A3211">
            <v>65017</v>
          </cell>
          <cell r="B3211" t="str">
            <v>65017</v>
          </cell>
          <cell r="C3211" t="str">
            <v>PE</v>
          </cell>
          <cell r="D3211" t="str">
            <v>PESCARA</v>
          </cell>
          <cell r="E3211" t="str">
            <v>ABRUZZO</v>
          </cell>
          <cell r="F3211" t="str">
            <v>Sud</v>
          </cell>
          <cell r="G3211">
            <v>12006</v>
          </cell>
          <cell r="H3211">
            <v>3705</v>
          </cell>
          <cell r="I3211">
            <v>597</v>
          </cell>
          <cell r="J3211">
            <v>0.18116569964584434</v>
          </cell>
          <cell r="K3211">
            <v>0.16113360323886639</v>
          </cell>
          <cell r="L3211">
            <v>0.19840144935258699</v>
          </cell>
          <cell r="M3211">
            <v>0.22136672866933019</v>
          </cell>
        </row>
        <row r="3212">
          <cell r="A3212">
            <v>65019</v>
          </cell>
          <cell r="B3212" t="str">
            <v>65019</v>
          </cell>
          <cell r="C3212" t="str">
            <v>PE</v>
          </cell>
          <cell r="D3212" t="str">
            <v>PESCARA</v>
          </cell>
          <cell r="E3212" t="str">
            <v>ABRUZZO</v>
          </cell>
          <cell r="F3212" t="str">
            <v>Sud</v>
          </cell>
          <cell r="G3212">
            <v>4657</v>
          </cell>
          <cell r="H3212">
            <v>1341</v>
          </cell>
          <cell r="I3212">
            <v>252</v>
          </cell>
          <cell r="J3212">
            <v>0.18116569964584434</v>
          </cell>
          <cell r="K3212">
            <v>0.18791946308724833</v>
          </cell>
          <cell r="L3212">
            <v>0.19840144935258699</v>
          </cell>
          <cell r="M3212">
            <v>0.22136672866933019</v>
          </cell>
        </row>
        <row r="3213">
          <cell r="A3213">
            <v>65020</v>
          </cell>
          <cell r="B3213" t="str">
            <v>65020</v>
          </cell>
          <cell r="C3213" t="str">
            <v>PE</v>
          </cell>
          <cell r="D3213" t="str">
            <v>PESCARA</v>
          </cell>
          <cell r="E3213" t="str">
            <v>ABRUZZO</v>
          </cell>
          <cell r="F3213" t="str">
            <v>Sud</v>
          </cell>
          <cell r="G3213">
            <v>21093</v>
          </cell>
          <cell r="H3213">
            <v>7379</v>
          </cell>
          <cell r="I3213">
            <v>726</v>
          </cell>
          <cell r="J3213">
            <v>0.18116569964584434</v>
          </cell>
          <cell r="K3213">
            <v>9.8387315354384067E-2</v>
          </cell>
          <cell r="L3213">
            <v>0.19840144935258699</v>
          </cell>
          <cell r="M3213">
            <v>0.22136672866933019</v>
          </cell>
        </row>
        <row r="3214">
          <cell r="A3214">
            <v>65022</v>
          </cell>
          <cell r="B3214" t="str">
            <v>65022</v>
          </cell>
          <cell r="C3214" t="str">
            <v>PE</v>
          </cell>
          <cell r="D3214" t="str">
            <v>PESCARA</v>
          </cell>
          <cell r="E3214" t="str">
            <v>ABRUZZO</v>
          </cell>
          <cell r="F3214" t="str">
            <v>Sud</v>
          </cell>
          <cell r="G3214">
            <v>3129</v>
          </cell>
          <cell r="H3214">
            <v>1144</v>
          </cell>
          <cell r="I3214">
            <v>142</v>
          </cell>
          <cell r="J3214">
            <v>0.18116569964584434</v>
          </cell>
          <cell r="K3214">
            <v>0.12412587412587413</v>
          </cell>
          <cell r="L3214">
            <v>0.19840144935258699</v>
          </cell>
          <cell r="M3214">
            <v>0.22136672866933019</v>
          </cell>
        </row>
        <row r="3215">
          <cell r="A3215">
            <v>65023</v>
          </cell>
          <cell r="B3215" t="str">
            <v>65023</v>
          </cell>
          <cell r="C3215" t="str">
            <v>PE</v>
          </cell>
          <cell r="D3215" t="str">
            <v>PESCARA</v>
          </cell>
          <cell r="E3215" t="str">
            <v>ABRUZZO</v>
          </cell>
          <cell r="F3215" t="str">
            <v>Sud</v>
          </cell>
          <cell r="G3215">
            <v>2189</v>
          </cell>
          <cell r="H3215">
            <v>821</v>
          </cell>
          <cell r="I3215">
            <v>96</v>
          </cell>
          <cell r="J3215">
            <v>0.18116569964584434</v>
          </cell>
          <cell r="K3215">
            <v>0.11693057247259439</v>
          </cell>
          <cell r="L3215">
            <v>0.19840144935258699</v>
          </cell>
          <cell r="M3215">
            <v>0.22136672866933019</v>
          </cell>
        </row>
        <row r="3216">
          <cell r="A3216">
            <v>65024</v>
          </cell>
          <cell r="B3216" t="str">
            <v>65024</v>
          </cell>
          <cell r="C3216" t="str">
            <v>PE</v>
          </cell>
          <cell r="D3216" t="str">
            <v>PESCARA</v>
          </cell>
          <cell r="E3216" t="str">
            <v>ABRUZZO</v>
          </cell>
          <cell r="F3216" t="str">
            <v>Sud</v>
          </cell>
          <cell r="G3216">
            <v>5600</v>
          </cell>
          <cell r="H3216">
            <v>1923</v>
          </cell>
          <cell r="I3216">
            <v>240</v>
          </cell>
          <cell r="J3216">
            <v>0.18116569964584434</v>
          </cell>
          <cell r="K3216">
            <v>0.12480499219968799</v>
          </cell>
          <cell r="L3216">
            <v>0.19840144935258699</v>
          </cell>
          <cell r="M3216">
            <v>0.22136672866933019</v>
          </cell>
        </row>
        <row r="3217">
          <cell r="A3217">
            <v>65026</v>
          </cell>
          <cell r="B3217" t="str">
            <v>65026</v>
          </cell>
          <cell r="C3217" t="str">
            <v>PE</v>
          </cell>
          <cell r="D3217" t="str">
            <v>PESCARA</v>
          </cell>
          <cell r="E3217" t="str">
            <v>ABRUZZO</v>
          </cell>
          <cell r="F3217" t="str">
            <v>Sud</v>
          </cell>
          <cell r="G3217">
            <v>5755</v>
          </cell>
          <cell r="H3217">
            <v>2084</v>
          </cell>
          <cell r="I3217">
            <v>301</v>
          </cell>
          <cell r="J3217">
            <v>0.18116569964584434</v>
          </cell>
          <cell r="K3217">
            <v>0.14443378119001921</v>
          </cell>
          <cell r="L3217">
            <v>0.19840144935258699</v>
          </cell>
          <cell r="M3217">
            <v>0.22136672866933019</v>
          </cell>
        </row>
        <row r="3218">
          <cell r="A3218">
            <v>65027</v>
          </cell>
          <cell r="B3218" t="str">
            <v>65027</v>
          </cell>
          <cell r="C3218" t="str">
            <v>PE</v>
          </cell>
          <cell r="D3218" t="str">
            <v>PESCARA</v>
          </cell>
          <cell r="E3218" t="str">
            <v>ABRUZZO</v>
          </cell>
          <cell r="F3218" t="str">
            <v>Sud</v>
          </cell>
          <cell r="G3218">
            <v>3984</v>
          </cell>
          <cell r="H3218">
            <v>1282</v>
          </cell>
          <cell r="I3218">
            <v>211</v>
          </cell>
          <cell r="J3218">
            <v>0.18116569964584434</v>
          </cell>
          <cell r="K3218">
            <v>0.16458658346333854</v>
          </cell>
          <cell r="L3218">
            <v>0.19840144935258699</v>
          </cell>
          <cell r="M3218">
            <v>0.22136672866933019</v>
          </cell>
        </row>
        <row r="3219">
          <cell r="A3219">
            <v>65028</v>
          </cell>
          <cell r="B3219" t="str">
            <v>65028</v>
          </cell>
          <cell r="C3219" t="str">
            <v>PE</v>
          </cell>
          <cell r="D3219" t="str">
            <v>PESCARA</v>
          </cell>
          <cell r="E3219" t="str">
            <v>ABRUZZO</v>
          </cell>
          <cell r="F3219" t="str">
            <v>Sud</v>
          </cell>
          <cell r="G3219">
            <v>3004</v>
          </cell>
          <cell r="H3219">
            <v>1074</v>
          </cell>
          <cell r="I3219">
            <v>118</v>
          </cell>
          <cell r="J3219">
            <v>0.18116569964584434</v>
          </cell>
          <cell r="K3219">
            <v>0.10986964618249534</v>
          </cell>
          <cell r="L3219">
            <v>0.19840144935258699</v>
          </cell>
          <cell r="M3219">
            <v>0.22136672866933019</v>
          </cell>
        </row>
        <row r="3220">
          <cell r="A3220">
            <v>65029</v>
          </cell>
          <cell r="B3220" t="str">
            <v>65029</v>
          </cell>
          <cell r="C3220" t="str">
            <v>PE</v>
          </cell>
          <cell r="D3220" t="str">
            <v>PESCARA</v>
          </cell>
          <cell r="E3220" t="str">
            <v>ABRUZZO</v>
          </cell>
          <cell r="F3220" t="str">
            <v>Sud</v>
          </cell>
          <cell r="G3220">
            <v>3299</v>
          </cell>
          <cell r="H3220">
            <v>1150</v>
          </cell>
          <cell r="I3220">
            <v>147</v>
          </cell>
          <cell r="J3220">
            <v>0.18116569964584434</v>
          </cell>
          <cell r="K3220">
            <v>0.12782608695652173</v>
          </cell>
          <cell r="L3220">
            <v>0.19840144935258699</v>
          </cell>
          <cell r="M3220">
            <v>0.22136672866933019</v>
          </cell>
        </row>
        <row r="3221">
          <cell r="A3221">
            <v>65100</v>
          </cell>
          <cell r="B3221" t="str">
            <v>65100</v>
          </cell>
          <cell r="C3221" t="str">
            <v>PE</v>
          </cell>
          <cell r="D3221" t="str">
            <v>PESCARA</v>
          </cell>
          <cell r="E3221" t="str">
            <v>ABRUZZO</v>
          </cell>
          <cell r="F3221" t="str">
            <v>Sud</v>
          </cell>
          <cell r="G3221">
            <v>0</v>
          </cell>
          <cell r="H3221">
            <v>0</v>
          </cell>
          <cell r="I3221">
            <v>376</v>
          </cell>
          <cell r="J3221">
            <v>0.18116569964584434</v>
          </cell>
          <cell r="L3221">
            <v>0.19840144935258699</v>
          </cell>
          <cell r="M3221">
            <v>0.22136672866933019</v>
          </cell>
        </row>
        <row r="3222">
          <cell r="A3222">
            <v>65121</v>
          </cell>
          <cell r="B3222" t="str">
            <v>65121</v>
          </cell>
          <cell r="C3222" t="str">
            <v>PE</v>
          </cell>
          <cell r="D3222" t="str">
            <v>PESCARA</v>
          </cell>
          <cell r="E3222" t="str">
            <v>ABRUZZO</v>
          </cell>
          <cell r="F3222" t="str">
            <v>Sud</v>
          </cell>
          <cell r="G3222">
            <v>8523</v>
          </cell>
          <cell r="H3222">
            <v>3010</v>
          </cell>
          <cell r="I3222">
            <v>631</v>
          </cell>
          <cell r="J3222">
            <v>0.18116569964584434</v>
          </cell>
          <cell r="K3222">
            <v>0.20963455149501661</v>
          </cell>
          <cell r="L3222">
            <v>0.19840144935258699</v>
          </cell>
          <cell r="M3222">
            <v>0.22136672866933019</v>
          </cell>
        </row>
        <row r="3223">
          <cell r="A3223">
            <v>65122</v>
          </cell>
          <cell r="B3223" t="str">
            <v>65122</v>
          </cell>
          <cell r="C3223" t="str">
            <v>PE</v>
          </cell>
          <cell r="D3223" t="str">
            <v>PESCARA</v>
          </cell>
          <cell r="E3223" t="str">
            <v>ABRUZZO</v>
          </cell>
          <cell r="F3223" t="str">
            <v>Sud</v>
          </cell>
          <cell r="G3223">
            <v>9252</v>
          </cell>
          <cell r="H3223">
            <v>3667</v>
          </cell>
          <cell r="I3223">
            <v>689</v>
          </cell>
          <cell r="J3223">
            <v>0.18116569964584434</v>
          </cell>
          <cell r="K3223">
            <v>0.18789200981728935</v>
          </cell>
          <cell r="L3223">
            <v>0.19840144935258699</v>
          </cell>
          <cell r="M3223">
            <v>0.22136672866933019</v>
          </cell>
        </row>
        <row r="3224">
          <cell r="A3224">
            <v>65123</v>
          </cell>
          <cell r="B3224" t="str">
            <v>65123</v>
          </cell>
          <cell r="C3224" t="str">
            <v>PE</v>
          </cell>
          <cell r="D3224" t="str">
            <v>PESCARA</v>
          </cell>
          <cell r="E3224" t="str">
            <v>ABRUZZO</v>
          </cell>
          <cell r="F3224" t="str">
            <v>Sud</v>
          </cell>
          <cell r="G3224">
            <v>12811</v>
          </cell>
          <cell r="H3224">
            <v>4638</v>
          </cell>
          <cell r="I3224">
            <v>1031</v>
          </cell>
          <cell r="J3224">
            <v>0.18116569964584434</v>
          </cell>
          <cell r="K3224">
            <v>0.22229409228115568</v>
          </cell>
          <cell r="L3224">
            <v>0.19840144935258699</v>
          </cell>
          <cell r="M3224">
            <v>0.22136672866933019</v>
          </cell>
        </row>
        <row r="3225">
          <cell r="A3225">
            <v>65124</v>
          </cell>
          <cell r="B3225" t="str">
            <v>65124</v>
          </cell>
          <cell r="C3225" t="str">
            <v>PE</v>
          </cell>
          <cell r="D3225" t="str">
            <v>PESCARA</v>
          </cell>
          <cell r="E3225" t="str">
            <v>ABRUZZO</v>
          </cell>
          <cell r="F3225" t="str">
            <v>Sud</v>
          </cell>
          <cell r="G3225">
            <v>16894</v>
          </cell>
          <cell r="H3225">
            <v>5729</v>
          </cell>
          <cell r="I3225">
            <v>1115</v>
          </cell>
          <cell r="J3225">
            <v>0.18116569964584434</v>
          </cell>
          <cell r="K3225">
            <v>0.194623843602723</v>
          </cell>
          <cell r="L3225">
            <v>0.19840144935258699</v>
          </cell>
          <cell r="M3225">
            <v>0.22136672866933019</v>
          </cell>
        </row>
        <row r="3226">
          <cell r="A3226">
            <v>65125</v>
          </cell>
          <cell r="B3226" t="str">
            <v>65125</v>
          </cell>
          <cell r="C3226" t="str">
            <v>PE</v>
          </cell>
          <cell r="D3226" t="str">
            <v>PESCARA</v>
          </cell>
          <cell r="E3226" t="str">
            <v>ABRUZZO</v>
          </cell>
          <cell r="F3226" t="str">
            <v>Sud</v>
          </cell>
          <cell r="G3226">
            <v>21450</v>
          </cell>
          <cell r="H3226">
            <v>6702</v>
          </cell>
          <cell r="I3226">
            <v>1670</v>
          </cell>
          <cell r="J3226">
            <v>0.18116569964584434</v>
          </cell>
          <cell r="K3226">
            <v>0.249179349447926</v>
          </cell>
          <cell r="L3226">
            <v>0.19840144935258699</v>
          </cell>
          <cell r="M3226">
            <v>0.22136672866933019</v>
          </cell>
        </row>
        <row r="3227">
          <cell r="A3227">
            <v>65126</v>
          </cell>
          <cell r="B3227" t="str">
            <v>65126</v>
          </cell>
          <cell r="C3227" t="str">
            <v>PE</v>
          </cell>
          <cell r="D3227" t="str">
            <v>PESCARA</v>
          </cell>
          <cell r="E3227" t="str">
            <v>ABRUZZO</v>
          </cell>
          <cell r="F3227" t="str">
            <v>Sud</v>
          </cell>
          <cell r="G3227">
            <v>14074</v>
          </cell>
          <cell r="H3227">
            <v>4694</v>
          </cell>
          <cell r="I3227">
            <v>930</v>
          </cell>
          <cell r="J3227">
            <v>0.18116569964584434</v>
          </cell>
          <cell r="K3227">
            <v>0.19812526629740093</v>
          </cell>
          <cell r="L3227">
            <v>0.19840144935258699</v>
          </cell>
          <cell r="M3227">
            <v>0.22136672866933019</v>
          </cell>
        </row>
        <row r="3228">
          <cell r="A3228">
            <v>65127</v>
          </cell>
          <cell r="B3228" t="str">
            <v>65127</v>
          </cell>
          <cell r="C3228" t="str">
            <v>PE</v>
          </cell>
          <cell r="D3228" t="str">
            <v>PESCARA</v>
          </cell>
          <cell r="E3228" t="str">
            <v>ABRUZZO</v>
          </cell>
          <cell r="F3228" t="str">
            <v>Sud</v>
          </cell>
          <cell r="G3228">
            <v>6846</v>
          </cell>
          <cell r="H3228">
            <v>2290</v>
          </cell>
          <cell r="I3228">
            <v>395</v>
          </cell>
          <cell r="J3228">
            <v>0.18116569964584434</v>
          </cell>
          <cell r="K3228">
            <v>0.17248908296943233</v>
          </cell>
          <cell r="L3228">
            <v>0.19840144935258699</v>
          </cell>
          <cell r="M3228">
            <v>0.22136672866933019</v>
          </cell>
        </row>
        <row r="3229">
          <cell r="A3229">
            <v>65128</v>
          </cell>
          <cell r="B3229" t="str">
            <v>65128</v>
          </cell>
          <cell r="C3229" t="str">
            <v>PE</v>
          </cell>
          <cell r="D3229" t="str">
            <v>PESCARA</v>
          </cell>
          <cell r="E3229" t="str">
            <v>ABRUZZO</v>
          </cell>
          <cell r="F3229" t="str">
            <v>Sud</v>
          </cell>
          <cell r="G3229">
            <v>12748</v>
          </cell>
          <cell r="H3229">
            <v>4029</v>
          </cell>
          <cell r="I3229">
            <v>613</v>
          </cell>
          <cell r="J3229">
            <v>0.18116569964584434</v>
          </cell>
          <cell r="K3229">
            <v>0.15214693472325638</v>
          </cell>
          <cell r="L3229">
            <v>0.19840144935258699</v>
          </cell>
          <cell r="M3229">
            <v>0.22136672866933019</v>
          </cell>
        </row>
        <row r="3230">
          <cell r="A3230">
            <v>65129</v>
          </cell>
          <cell r="B3230" t="str">
            <v>65129</v>
          </cell>
          <cell r="C3230" t="str">
            <v>PE</v>
          </cell>
          <cell r="D3230" t="str">
            <v>PESCARA</v>
          </cell>
          <cell r="E3230" t="str">
            <v>ABRUZZO</v>
          </cell>
          <cell r="F3230" t="str">
            <v>Sud</v>
          </cell>
          <cell r="G3230">
            <v>18100</v>
          </cell>
          <cell r="H3230">
            <v>5573</v>
          </cell>
          <cell r="I3230">
            <v>1382</v>
          </cell>
          <cell r="J3230">
            <v>0.18116569964584434</v>
          </cell>
          <cell r="K3230">
            <v>0.24798133859680602</v>
          </cell>
          <cell r="L3230">
            <v>0.19840144935258699</v>
          </cell>
          <cell r="M3230">
            <v>0.22136672866933019</v>
          </cell>
        </row>
        <row r="3231">
          <cell r="A3231">
            <v>65132</v>
          </cell>
          <cell r="B3231" t="str">
            <v>65132</v>
          </cell>
          <cell r="C3231" t="str">
            <v>PE</v>
          </cell>
          <cell r="D3231" t="str">
            <v>PESCARA</v>
          </cell>
          <cell r="E3231" t="str">
            <v>ABRUZZO</v>
          </cell>
          <cell r="F3231" t="str">
            <v>Sud</v>
          </cell>
          <cell r="G3231">
            <v>605</v>
          </cell>
          <cell r="H3231">
            <v>185</v>
          </cell>
          <cell r="I3231">
            <v>291</v>
          </cell>
          <cell r="J3231">
            <v>0.18116569964584434</v>
          </cell>
          <cell r="K3231">
            <v>1.5729729729729729</v>
          </cell>
          <cell r="L3231">
            <v>0.19840144935258699</v>
          </cell>
          <cell r="M3231">
            <v>0.22136672866933019</v>
          </cell>
        </row>
        <row r="3232">
          <cell r="A3232">
            <v>66010</v>
          </cell>
          <cell r="B3232" t="str">
            <v>66010</v>
          </cell>
          <cell r="C3232" t="str">
            <v>CH</v>
          </cell>
          <cell r="D3232" t="str">
            <v>CHIETI</v>
          </cell>
          <cell r="E3232" t="str">
            <v>ABRUZZO</v>
          </cell>
          <cell r="F3232" t="str">
            <v>Sud</v>
          </cell>
          <cell r="G3232">
            <v>39844</v>
          </cell>
          <cell r="H3232">
            <v>13722</v>
          </cell>
          <cell r="I3232">
            <v>1797</v>
          </cell>
          <cell r="J3232">
            <v>0.14790948491653674</v>
          </cell>
          <cell r="K3232">
            <v>0.13095758635767382</v>
          </cell>
          <cell r="L3232">
            <v>0.15992163009404389</v>
          </cell>
          <cell r="M3232">
            <v>0.19345528305434279</v>
          </cell>
        </row>
        <row r="3233">
          <cell r="A3233">
            <v>66011</v>
          </cell>
          <cell r="B3233" t="str">
            <v>66011</v>
          </cell>
          <cell r="C3233" t="str">
            <v>CH</v>
          </cell>
          <cell r="D3233" t="str">
            <v>CHIETI</v>
          </cell>
          <cell r="E3233" t="str">
            <v>ABRUZZO</v>
          </cell>
          <cell r="F3233" t="str">
            <v>Sud</v>
          </cell>
          <cell r="G3233">
            <v>4805</v>
          </cell>
          <cell r="H3233">
            <v>1476</v>
          </cell>
          <cell r="I3233">
            <v>180</v>
          </cell>
          <cell r="J3233">
            <v>0.14790948491653674</v>
          </cell>
          <cell r="K3233">
            <v>0.12195121951219512</v>
          </cell>
          <cell r="L3233">
            <v>0.15992163009404389</v>
          </cell>
          <cell r="M3233">
            <v>0.19345528305434279</v>
          </cell>
        </row>
        <row r="3234">
          <cell r="A3234">
            <v>66012</v>
          </cell>
          <cell r="B3234" t="str">
            <v>66012</v>
          </cell>
          <cell r="C3234" t="str">
            <v>CH</v>
          </cell>
          <cell r="D3234" t="str">
            <v>CHIETI</v>
          </cell>
          <cell r="E3234" t="str">
            <v>ABRUZZO</v>
          </cell>
          <cell r="F3234" t="str">
            <v>Sud</v>
          </cell>
          <cell r="G3234">
            <v>2692</v>
          </cell>
          <cell r="H3234">
            <v>960</v>
          </cell>
          <cell r="I3234">
            <v>123</v>
          </cell>
          <cell r="J3234">
            <v>0.14790948491653674</v>
          </cell>
          <cell r="K3234">
            <v>0.12812499999999999</v>
          </cell>
          <cell r="L3234">
            <v>0.15992163009404389</v>
          </cell>
          <cell r="M3234">
            <v>0.19345528305434279</v>
          </cell>
        </row>
        <row r="3235">
          <cell r="A3235">
            <v>66014</v>
          </cell>
          <cell r="B3235" t="str">
            <v>66014</v>
          </cell>
          <cell r="C3235" t="str">
            <v>CH</v>
          </cell>
          <cell r="D3235" t="str">
            <v>CHIETI</v>
          </cell>
          <cell r="E3235" t="str">
            <v>ABRUZZO</v>
          </cell>
          <cell r="F3235" t="str">
            <v>Sud</v>
          </cell>
          <cell r="G3235">
            <v>3150</v>
          </cell>
          <cell r="H3235">
            <v>960</v>
          </cell>
          <cell r="I3235">
            <v>83</v>
          </cell>
          <cell r="J3235">
            <v>0.14790948491653674</v>
          </cell>
          <cell r="K3235">
            <v>8.6458333333333331E-2</v>
          </cell>
          <cell r="L3235">
            <v>0.15992163009404389</v>
          </cell>
          <cell r="M3235">
            <v>0.19345528305434279</v>
          </cell>
        </row>
        <row r="3236">
          <cell r="A3236">
            <v>66015</v>
          </cell>
          <cell r="B3236" t="str">
            <v>66015</v>
          </cell>
          <cell r="C3236" t="str">
            <v>CH</v>
          </cell>
          <cell r="D3236" t="str">
            <v>CHIETI</v>
          </cell>
          <cell r="E3236" t="str">
            <v>ABRUZZO</v>
          </cell>
          <cell r="F3236" t="str">
            <v>Sud</v>
          </cell>
          <cell r="G3236">
            <v>1758</v>
          </cell>
          <cell r="H3236">
            <v>657</v>
          </cell>
          <cell r="I3236">
            <v>104</v>
          </cell>
          <cell r="J3236">
            <v>0.14790948491653674</v>
          </cell>
          <cell r="K3236">
            <v>0.15829528158295281</v>
          </cell>
          <cell r="L3236">
            <v>0.15992163009404389</v>
          </cell>
          <cell r="M3236">
            <v>0.19345528305434279</v>
          </cell>
        </row>
        <row r="3237">
          <cell r="A3237">
            <v>66016</v>
          </cell>
          <cell r="B3237" t="str">
            <v>66016</v>
          </cell>
          <cell r="C3237" t="str">
            <v>CH</v>
          </cell>
          <cell r="D3237" t="str">
            <v>CHIETI</v>
          </cell>
          <cell r="E3237" t="str">
            <v>ABRUZZO</v>
          </cell>
          <cell r="F3237" t="str">
            <v>Sud</v>
          </cell>
          <cell r="G3237">
            <v>9987</v>
          </cell>
          <cell r="H3237">
            <v>3300</v>
          </cell>
          <cell r="I3237">
            <v>439</v>
          </cell>
          <cell r="J3237">
            <v>0.14790948491653674</v>
          </cell>
          <cell r="K3237">
            <v>0.13303030303030303</v>
          </cell>
          <cell r="L3237">
            <v>0.15992163009404389</v>
          </cell>
          <cell r="M3237">
            <v>0.19345528305434279</v>
          </cell>
        </row>
        <row r="3238">
          <cell r="A3238">
            <v>66017</v>
          </cell>
          <cell r="B3238" t="str">
            <v>66017</v>
          </cell>
          <cell r="C3238" t="str">
            <v>CH</v>
          </cell>
          <cell r="D3238" t="str">
            <v>CHIETI</v>
          </cell>
          <cell r="E3238" t="str">
            <v>ABRUZZO</v>
          </cell>
          <cell r="F3238" t="str">
            <v>Sud</v>
          </cell>
          <cell r="G3238">
            <v>1567</v>
          </cell>
          <cell r="H3238">
            <v>603</v>
          </cell>
          <cell r="I3238">
            <v>49</v>
          </cell>
          <cell r="J3238">
            <v>0.14790948491653674</v>
          </cell>
          <cell r="K3238">
            <v>8.12603648424544E-2</v>
          </cell>
          <cell r="L3238">
            <v>0.15992163009404389</v>
          </cell>
          <cell r="M3238">
            <v>0.19345528305434279</v>
          </cell>
        </row>
        <row r="3239">
          <cell r="A3239">
            <v>66018</v>
          </cell>
          <cell r="B3239" t="str">
            <v>66018</v>
          </cell>
          <cell r="C3239" t="str">
            <v>CH</v>
          </cell>
          <cell r="D3239" t="str">
            <v>CHIETI</v>
          </cell>
          <cell r="E3239" t="str">
            <v>ABRUZZO</v>
          </cell>
          <cell r="F3239" t="str">
            <v>Sud</v>
          </cell>
          <cell r="G3239">
            <v>632</v>
          </cell>
          <cell r="H3239">
            <v>255</v>
          </cell>
          <cell r="I3239">
            <v>25</v>
          </cell>
          <cell r="J3239">
            <v>0.14790948491653674</v>
          </cell>
          <cell r="K3239">
            <v>9.8039215686274508E-2</v>
          </cell>
          <cell r="L3239">
            <v>0.15992163009404389</v>
          </cell>
          <cell r="M3239">
            <v>0.19345528305434279</v>
          </cell>
        </row>
        <row r="3240">
          <cell r="A3240">
            <v>66019</v>
          </cell>
          <cell r="B3240" t="str">
            <v>66019</v>
          </cell>
          <cell r="C3240" t="str">
            <v>CH</v>
          </cell>
          <cell r="D3240" t="str">
            <v>CHIETI</v>
          </cell>
          <cell r="E3240" t="str">
            <v>ABRUZZO</v>
          </cell>
          <cell r="F3240" t="str">
            <v>Sud</v>
          </cell>
          <cell r="G3240">
            <v>1833</v>
          </cell>
          <cell r="H3240">
            <v>802</v>
          </cell>
          <cell r="I3240">
            <v>59</v>
          </cell>
          <cell r="J3240">
            <v>0.14790948491653674</v>
          </cell>
          <cell r="K3240">
            <v>7.3566084788029923E-2</v>
          </cell>
          <cell r="L3240">
            <v>0.15992163009404389</v>
          </cell>
          <cell r="M3240">
            <v>0.19345528305434279</v>
          </cell>
        </row>
        <row r="3241">
          <cell r="A3241">
            <v>66020</v>
          </cell>
          <cell r="B3241" t="str">
            <v>66020</v>
          </cell>
          <cell r="C3241" t="str">
            <v>CH</v>
          </cell>
          <cell r="D3241" t="str">
            <v>CHIETI</v>
          </cell>
          <cell r="E3241" t="str">
            <v>ABRUZZO</v>
          </cell>
          <cell r="F3241" t="str">
            <v>Sud</v>
          </cell>
          <cell r="G3241">
            <v>25375</v>
          </cell>
          <cell r="H3241">
            <v>8758</v>
          </cell>
          <cell r="I3241">
            <v>1430</v>
          </cell>
          <cell r="J3241">
            <v>0.14790948491653674</v>
          </cell>
          <cell r="K3241">
            <v>0.1632792875085636</v>
          </cell>
          <cell r="L3241">
            <v>0.15992163009404389</v>
          </cell>
          <cell r="M3241">
            <v>0.19345528305434279</v>
          </cell>
        </row>
        <row r="3242">
          <cell r="A3242">
            <v>66021</v>
          </cell>
          <cell r="B3242" t="str">
            <v>66021</v>
          </cell>
          <cell r="C3242" t="str">
            <v>CH</v>
          </cell>
          <cell r="D3242" t="str">
            <v>CHIETI</v>
          </cell>
          <cell r="E3242" t="str">
            <v>ABRUZZO</v>
          </cell>
          <cell r="F3242" t="str">
            <v>Sud</v>
          </cell>
          <cell r="G3242">
            <v>6477</v>
          </cell>
          <cell r="H3242">
            <v>2331</v>
          </cell>
          <cell r="I3242">
            <v>260</v>
          </cell>
          <cell r="J3242">
            <v>0.14790948491653674</v>
          </cell>
          <cell r="K3242">
            <v>0.11154011154011154</v>
          </cell>
          <cell r="L3242">
            <v>0.15992163009404389</v>
          </cell>
          <cell r="M3242">
            <v>0.19345528305434279</v>
          </cell>
        </row>
        <row r="3243">
          <cell r="A3243">
            <v>66022</v>
          </cell>
          <cell r="B3243" t="str">
            <v>66022</v>
          </cell>
          <cell r="C3243" t="str">
            <v>CH</v>
          </cell>
          <cell r="D3243" t="str">
            <v>CHIETI</v>
          </cell>
          <cell r="E3243" t="str">
            <v>ABRUZZO</v>
          </cell>
          <cell r="F3243" t="str">
            <v>Sud</v>
          </cell>
          <cell r="G3243">
            <v>4843</v>
          </cell>
          <cell r="H3243">
            <v>1578</v>
          </cell>
          <cell r="I3243">
            <v>274</v>
          </cell>
          <cell r="J3243">
            <v>0.14790948491653674</v>
          </cell>
          <cell r="K3243">
            <v>0.17363751584283904</v>
          </cell>
          <cell r="L3243">
            <v>0.15992163009404389</v>
          </cell>
          <cell r="M3243">
            <v>0.19345528305434279</v>
          </cell>
        </row>
        <row r="3244">
          <cell r="A3244">
            <v>66023</v>
          </cell>
          <cell r="B3244" t="str">
            <v>66023</v>
          </cell>
          <cell r="C3244" t="str">
            <v>CH</v>
          </cell>
          <cell r="D3244" t="str">
            <v>CHIETI</v>
          </cell>
          <cell r="E3244" t="str">
            <v>ABRUZZO</v>
          </cell>
          <cell r="F3244" t="str">
            <v>Sud</v>
          </cell>
          <cell r="G3244">
            <v>21675</v>
          </cell>
          <cell r="H3244">
            <v>7454</v>
          </cell>
          <cell r="I3244">
            <v>1829</v>
          </cell>
          <cell r="J3244">
            <v>0.14790948491653674</v>
          </cell>
          <cell r="K3244">
            <v>0.24537161255701637</v>
          </cell>
          <cell r="L3244">
            <v>0.15992163009404389</v>
          </cell>
          <cell r="M3244">
            <v>0.19345528305434279</v>
          </cell>
        </row>
        <row r="3245">
          <cell r="A3245">
            <v>66026</v>
          </cell>
          <cell r="B3245" t="str">
            <v>66026</v>
          </cell>
          <cell r="C3245" t="str">
            <v>CH</v>
          </cell>
          <cell r="D3245" t="str">
            <v>CHIETI</v>
          </cell>
          <cell r="E3245" t="str">
            <v>ABRUZZO</v>
          </cell>
          <cell r="F3245" t="str">
            <v>Sud</v>
          </cell>
          <cell r="G3245">
            <v>22529</v>
          </cell>
          <cell r="H3245">
            <v>7425</v>
          </cell>
          <cell r="I3245">
            <v>1070</v>
          </cell>
          <cell r="J3245">
            <v>0.14790948491653674</v>
          </cell>
          <cell r="K3245">
            <v>0.1441077441077441</v>
          </cell>
          <cell r="L3245">
            <v>0.15992163009404389</v>
          </cell>
          <cell r="M3245">
            <v>0.19345528305434279</v>
          </cell>
        </row>
        <row r="3246">
          <cell r="A3246">
            <v>66030</v>
          </cell>
          <cell r="B3246" t="str">
            <v>66030</v>
          </cell>
          <cell r="C3246" t="str">
            <v>CH</v>
          </cell>
          <cell r="D3246" t="str">
            <v>CHIETI</v>
          </cell>
          <cell r="E3246" t="str">
            <v>ABRUZZO</v>
          </cell>
          <cell r="F3246" t="str">
            <v>Sud</v>
          </cell>
          <cell r="G3246">
            <v>11538</v>
          </cell>
          <cell r="H3246">
            <v>3789</v>
          </cell>
          <cell r="I3246">
            <v>551</v>
          </cell>
          <cell r="J3246">
            <v>0.14790948491653674</v>
          </cell>
          <cell r="K3246">
            <v>0.14542095539720243</v>
          </cell>
          <cell r="L3246">
            <v>0.15992163009404389</v>
          </cell>
          <cell r="M3246">
            <v>0.19345528305434279</v>
          </cell>
        </row>
        <row r="3247">
          <cell r="A3247">
            <v>66031</v>
          </cell>
          <cell r="B3247" t="str">
            <v>66031</v>
          </cell>
          <cell r="C3247" t="str">
            <v>CH</v>
          </cell>
          <cell r="D3247" t="str">
            <v>CHIETI</v>
          </cell>
          <cell r="E3247" t="str">
            <v>ABRUZZO</v>
          </cell>
          <cell r="F3247" t="str">
            <v>Sud</v>
          </cell>
          <cell r="G3247">
            <v>1197</v>
          </cell>
          <cell r="H3247">
            <v>473</v>
          </cell>
          <cell r="I3247">
            <v>48</v>
          </cell>
          <cell r="J3247">
            <v>0.14790948491653674</v>
          </cell>
          <cell r="K3247">
            <v>0.1014799154334038</v>
          </cell>
          <cell r="L3247">
            <v>0.15992163009404389</v>
          </cell>
          <cell r="M3247">
            <v>0.19345528305434279</v>
          </cell>
        </row>
        <row r="3248">
          <cell r="A3248">
            <v>66032</v>
          </cell>
          <cell r="B3248" t="str">
            <v>66032</v>
          </cell>
          <cell r="C3248" t="str">
            <v>CH</v>
          </cell>
          <cell r="D3248" t="str">
            <v>CHIETI</v>
          </cell>
          <cell r="E3248" t="str">
            <v>ABRUZZO</v>
          </cell>
          <cell r="F3248" t="str">
            <v>Sud</v>
          </cell>
          <cell r="G3248">
            <v>4130</v>
          </cell>
          <cell r="H3248">
            <v>1503</v>
          </cell>
          <cell r="I3248">
            <v>196</v>
          </cell>
          <cell r="J3248">
            <v>0.14790948491653674</v>
          </cell>
          <cell r="K3248">
            <v>0.13040585495675316</v>
          </cell>
          <cell r="L3248">
            <v>0.15992163009404389</v>
          </cell>
          <cell r="M3248">
            <v>0.19345528305434279</v>
          </cell>
        </row>
        <row r="3249">
          <cell r="A3249">
            <v>66033</v>
          </cell>
          <cell r="B3249" t="str">
            <v>66033</v>
          </cell>
          <cell r="C3249" t="str">
            <v>CH</v>
          </cell>
          <cell r="D3249" t="str">
            <v>CHIETI</v>
          </cell>
          <cell r="E3249" t="str">
            <v>ABRUZZO</v>
          </cell>
          <cell r="F3249" t="str">
            <v>Sud</v>
          </cell>
          <cell r="G3249">
            <v>2464</v>
          </cell>
          <cell r="H3249">
            <v>878</v>
          </cell>
          <cell r="I3249">
            <v>71</v>
          </cell>
          <cell r="J3249">
            <v>0.14790948491653674</v>
          </cell>
          <cell r="K3249">
            <v>8.0865603644646927E-2</v>
          </cell>
          <cell r="L3249">
            <v>0.15992163009404389</v>
          </cell>
          <cell r="M3249">
            <v>0.19345528305434279</v>
          </cell>
        </row>
        <row r="3250">
          <cell r="A3250">
            <v>66034</v>
          </cell>
          <cell r="B3250" t="str">
            <v>66034</v>
          </cell>
          <cell r="C3250" t="str">
            <v>CH</v>
          </cell>
          <cell r="D3250" t="str">
            <v>CHIETI</v>
          </cell>
          <cell r="E3250" t="str">
            <v>ABRUZZO</v>
          </cell>
          <cell r="F3250" t="str">
            <v>Sud</v>
          </cell>
          <cell r="G3250">
            <v>33937</v>
          </cell>
          <cell r="H3250">
            <v>11046</v>
          </cell>
          <cell r="I3250">
            <v>2261</v>
          </cell>
          <cell r="J3250">
            <v>0.14790948491653674</v>
          </cell>
          <cell r="K3250">
            <v>0.2046894803548796</v>
          </cell>
          <cell r="L3250">
            <v>0.15992163009404389</v>
          </cell>
          <cell r="M3250">
            <v>0.19345528305434279</v>
          </cell>
        </row>
        <row r="3251">
          <cell r="A3251">
            <v>66036</v>
          </cell>
          <cell r="B3251" t="str">
            <v>66036</v>
          </cell>
          <cell r="C3251" t="str">
            <v>CH</v>
          </cell>
          <cell r="D3251" t="str">
            <v>CHIETI</v>
          </cell>
          <cell r="E3251" t="str">
            <v>ABRUZZO</v>
          </cell>
          <cell r="F3251" t="str">
            <v>Sud</v>
          </cell>
          <cell r="G3251">
            <v>4111</v>
          </cell>
          <cell r="H3251">
            <v>1511</v>
          </cell>
          <cell r="I3251">
            <v>204</v>
          </cell>
          <cell r="J3251">
            <v>0.14790948491653674</v>
          </cell>
          <cell r="K3251">
            <v>0.13500992720052946</v>
          </cell>
          <cell r="L3251">
            <v>0.15992163009404389</v>
          </cell>
          <cell r="M3251">
            <v>0.19345528305434279</v>
          </cell>
        </row>
        <row r="3252">
          <cell r="A3252">
            <v>66037</v>
          </cell>
          <cell r="B3252" t="str">
            <v>66037</v>
          </cell>
          <cell r="C3252" t="str">
            <v>CH</v>
          </cell>
          <cell r="D3252" t="str">
            <v>CHIETI</v>
          </cell>
          <cell r="E3252" t="str">
            <v>ABRUZZO</v>
          </cell>
          <cell r="F3252" t="str">
            <v>Sud</v>
          </cell>
          <cell r="G3252">
            <v>2330</v>
          </cell>
          <cell r="H3252">
            <v>894</v>
          </cell>
          <cell r="I3252">
            <v>105</v>
          </cell>
          <cell r="J3252">
            <v>0.14790948491653674</v>
          </cell>
          <cell r="K3252">
            <v>0.1174496644295302</v>
          </cell>
          <cell r="L3252">
            <v>0.15992163009404389</v>
          </cell>
          <cell r="M3252">
            <v>0.19345528305434279</v>
          </cell>
        </row>
        <row r="3253">
          <cell r="A3253">
            <v>66038</v>
          </cell>
          <cell r="B3253" t="str">
            <v>66038</v>
          </cell>
          <cell r="C3253" t="str">
            <v>CH</v>
          </cell>
          <cell r="D3253" t="str">
            <v>CHIETI</v>
          </cell>
          <cell r="E3253" t="str">
            <v>ABRUZZO</v>
          </cell>
          <cell r="F3253" t="str">
            <v>Sud</v>
          </cell>
          <cell r="G3253">
            <v>5046</v>
          </cell>
          <cell r="H3253">
            <v>1786</v>
          </cell>
          <cell r="I3253">
            <v>244</v>
          </cell>
          <cell r="J3253">
            <v>0.14790948491653674</v>
          </cell>
          <cell r="K3253">
            <v>0.1366181410974244</v>
          </cell>
          <cell r="L3253">
            <v>0.15992163009404389</v>
          </cell>
          <cell r="M3253">
            <v>0.19345528305434279</v>
          </cell>
        </row>
        <row r="3254">
          <cell r="A3254">
            <v>66040</v>
          </cell>
          <cell r="B3254" t="str">
            <v>66040</v>
          </cell>
          <cell r="C3254" t="str">
            <v>CH</v>
          </cell>
          <cell r="D3254" t="str">
            <v>CHIETI</v>
          </cell>
          <cell r="E3254" t="str">
            <v>ABRUZZO</v>
          </cell>
          <cell r="F3254" t="str">
            <v>Sud</v>
          </cell>
          <cell r="G3254">
            <v>14379</v>
          </cell>
          <cell r="H3254">
            <v>5518</v>
          </cell>
          <cell r="I3254">
            <v>672</v>
          </cell>
          <cell r="J3254">
            <v>0.14790948491653674</v>
          </cell>
          <cell r="K3254">
            <v>0.12178325480246466</v>
          </cell>
          <cell r="L3254">
            <v>0.15992163009404389</v>
          </cell>
          <cell r="M3254">
            <v>0.19345528305434279</v>
          </cell>
        </row>
        <row r="3255">
          <cell r="A3255">
            <v>66041</v>
          </cell>
          <cell r="B3255" t="str">
            <v>66041</v>
          </cell>
          <cell r="C3255" t="str">
            <v>CH</v>
          </cell>
          <cell r="D3255" t="str">
            <v>CHIETI</v>
          </cell>
          <cell r="E3255" t="str">
            <v>ABRUZZO</v>
          </cell>
          <cell r="F3255" t="str">
            <v>Sud</v>
          </cell>
          <cell r="G3255">
            <v>10087</v>
          </cell>
          <cell r="H3255">
            <v>3301</v>
          </cell>
          <cell r="I3255">
            <v>607</v>
          </cell>
          <cell r="J3255">
            <v>0.14790948491653674</v>
          </cell>
          <cell r="K3255">
            <v>0.18388367161466224</v>
          </cell>
          <cell r="L3255">
            <v>0.15992163009404389</v>
          </cell>
          <cell r="M3255">
            <v>0.19345528305434279</v>
          </cell>
        </row>
        <row r="3256">
          <cell r="A3256">
            <v>66042</v>
          </cell>
          <cell r="B3256" t="str">
            <v>66042</v>
          </cell>
          <cell r="C3256" t="str">
            <v>CH</v>
          </cell>
          <cell r="D3256" t="str">
            <v>CHIETI</v>
          </cell>
          <cell r="E3256" t="str">
            <v>ABRUZZO</v>
          </cell>
          <cell r="F3256" t="str">
            <v>Sud</v>
          </cell>
          <cell r="G3256">
            <v>1097</v>
          </cell>
          <cell r="H3256">
            <v>447</v>
          </cell>
          <cell r="I3256">
            <v>58</v>
          </cell>
          <cell r="J3256">
            <v>0.14790948491653674</v>
          </cell>
          <cell r="K3256">
            <v>0.12975391498881431</v>
          </cell>
          <cell r="L3256">
            <v>0.15992163009404389</v>
          </cell>
          <cell r="M3256">
            <v>0.19345528305434279</v>
          </cell>
        </row>
        <row r="3257">
          <cell r="A3257">
            <v>66043</v>
          </cell>
          <cell r="B3257" t="str">
            <v>66043</v>
          </cell>
          <cell r="C3257" t="str">
            <v>CH</v>
          </cell>
          <cell r="D3257" t="str">
            <v>CHIETI</v>
          </cell>
          <cell r="E3257" t="str">
            <v>ABRUZZO</v>
          </cell>
          <cell r="F3257" t="str">
            <v>Sud</v>
          </cell>
          <cell r="G3257">
            <v>3641</v>
          </cell>
          <cell r="H3257">
            <v>1300</v>
          </cell>
          <cell r="I3257">
            <v>285</v>
          </cell>
          <cell r="J3257">
            <v>0.14790948491653674</v>
          </cell>
          <cell r="K3257">
            <v>0.21923076923076923</v>
          </cell>
          <cell r="L3257">
            <v>0.15992163009404389</v>
          </cell>
          <cell r="M3257">
            <v>0.19345528305434279</v>
          </cell>
        </row>
        <row r="3258">
          <cell r="A3258">
            <v>66045</v>
          </cell>
          <cell r="B3258" t="str">
            <v>66045</v>
          </cell>
          <cell r="C3258" t="str">
            <v>CH</v>
          </cell>
          <cell r="D3258" t="str">
            <v>CHIETI</v>
          </cell>
          <cell r="E3258" t="str">
            <v>ABRUZZO</v>
          </cell>
          <cell r="F3258" t="str">
            <v>Sud</v>
          </cell>
          <cell r="G3258">
            <v>1815</v>
          </cell>
          <cell r="H3258">
            <v>858</v>
          </cell>
          <cell r="I3258">
            <v>18</v>
          </cell>
          <cell r="J3258">
            <v>0.14790948491653674</v>
          </cell>
          <cell r="K3258">
            <v>2.097902097902098E-2</v>
          </cell>
          <cell r="L3258">
            <v>0.15992163009404389</v>
          </cell>
          <cell r="M3258">
            <v>0.19345528305434279</v>
          </cell>
        </row>
        <row r="3259">
          <cell r="A3259">
            <v>66046</v>
          </cell>
          <cell r="B3259" t="str">
            <v>66046</v>
          </cell>
          <cell r="C3259" t="str">
            <v>CH</v>
          </cell>
          <cell r="D3259" t="str">
            <v>CHIETI</v>
          </cell>
          <cell r="E3259" t="str">
            <v>ABRUZZO</v>
          </cell>
          <cell r="F3259" t="str">
            <v>Sud</v>
          </cell>
          <cell r="G3259">
            <v>2052</v>
          </cell>
          <cell r="H3259">
            <v>754</v>
          </cell>
          <cell r="I3259">
            <v>93</v>
          </cell>
          <cell r="J3259">
            <v>0.14790948491653674</v>
          </cell>
          <cell r="K3259">
            <v>0.123342175066313</v>
          </cell>
          <cell r="L3259">
            <v>0.15992163009404389</v>
          </cell>
          <cell r="M3259">
            <v>0.19345528305434279</v>
          </cell>
        </row>
        <row r="3260">
          <cell r="A3260">
            <v>66047</v>
          </cell>
          <cell r="B3260" t="str">
            <v>66047</v>
          </cell>
          <cell r="C3260" t="str">
            <v>CH</v>
          </cell>
          <cell r="D3260" t="str">
            <v>CHIETI</v>
          </cell>
          <cell r="E3260" t="str">
            <v>ABRUZZO</v>
          </cell>
          <cell r="F3260" t="str">
            <v>Sud</v>
          </cell>
          <cell r="G3260">
            <v>1145</v>
          </cell>
          <cell r="H3260">
            <v>423</v>
          </cell>
          <cell r="I3260">
            <v>106</v>
          </cell>
          <cell r="J3260">
            <v>0.14790948491653674</v>
          </cell>
          <cell r="K3260">
            <v>0.25059101654846333</v>
          </cell>
          <cell r="L3260">
            <v>0.15992163009404389</v>
          </cell>
          <cell r="M3260">
            <v>0.19345528305434279</v>
          </cell>
        </row>
        <row r="3261">
          <cell r="A3261">
            <v>66050</v>
          </cell>
          <cell r="B3261" t="str">
            <v>66050</v>
          </cell>
          <cell r="C3261" t="str">
            <v>CH</v>
          </cell>
          <cell r="D3261" t="str">
            <v>CHIETI</v>
          </cell>
          <cell r="E3261" t="str">
            <v>ABRUZZO</v>
          </cell>
          <cell r="F3261" t="str">
            <v>Sud</v>
          </cell>
          <cell r="G3261">
            <v>31732</v>
          </cell>
          <cell r="H3261">
            <v>11261</v>
          </cell>
          <cell r="I3261">
            <v>1401</v>
          </cell>
          <cell r="J3261">
            <v>0.14790948491653674</v>
          </cell>
          <cell r="K3261">
            <v>0.12441168635112335</v>
          </cell>
          <cell r="L3261">
            <v>0.15992163009404389</v>
          </cell>
          <cell r="M3261">
            <v>0.19345528305434279</v>
          </cell>
        </row>
        <row r="3262">
          <cell r="A3262">
            <v>66051</v>
          </cell>
          <cell r="B3262" t="str">
            <v>66051</v>
          </cell>
          <cell r="C3262" t="str">
            <v>CH</v>
          </cell>
          <cell r="D3262" t="str">
            <v>CHIETI</v>
          </cell>
          <cell r="E3262" t="str">
            <v>ABRUZZO</v>
          </cell>
          <cell r="F3262" t="str">
            <v>Sud</v>
          </cell>
          <cell r="G3262">
            <v>4169</v>
          </cell>
          <cell r="H3262">
            <v>1407</v>
          </cell>
          <cell r="I3262">
            <v>212</v>
          </cell>
          <cell r="J3262">
            <v>0.14790948491653674</v>
          </cell>
          <cell r="K3262">
            <v>0.15067519545131486</v>
          </cell>
          <cell r="L3262">
            <v>0.15992163009404389</v>
          </cell>
          <cell r="M3262">
            <v>0.19345528305434279</v>
          </cell>
        </row>
        <row r="3263">
          <cell r="A3263">
            <v>66052</v>
          </cell>
          <cell r="B3263" t="str">
            <v>66052</v>
          </cell>
          <cell r="C3263" t="str">
            <v>CH</v>
          </cell>
          <cell r="D3263" t="str">
            <v>CHIETI</v>
          </cell>
          <cell r="E3263" t="str">
            <v>ABRUZZO</v>
          </cell>
          <cell r="F3263" t="str">
            <v>Sud</v>
          </cell>
          <cell r="G3263">
            <v>3314</v>
          </cell>
          <cell r="H3263">
            <v>1166</v>
          </cell>
          <cell r="I3263">
            <v>124</v>
          </cell>
          <cell r="J3263">
            <v>0.14790948491653674</v>
          </cell>
          <cell r="K3263">
            <v>0.10634648370497427</v>
          </cell>
          <cell r="L3263">
            <v>0.15992163009404389</v>
          </cell>
          <cell r="M3263">
            <v>0.19345528305434279</v>
          </cell>
        </row>
        <row r="3264">
          <cell r="A3264">
            <v>66054</v>
          </cell>
          <cell r="B3264" t="str">
            <v>66054</v>
          </cell>
          <cell r="C3264" t="str">
            <v>CH</v>
          </cell>
          <cell r="D3264" t="str">
            <v>CHIETI</v>
          </cell>
          <cell r="E3264" t="str">
            <v>ABRUZZO</v>
          </cell>
          <cell r="F3264" t="str">
            <v>Sud</v>
          </cell>
          <cell r="G3264">
            <v>33264</v>
          </cell>
          <cell r="H3264">
            <v>10759</v>
          </cell>
          <cell r="I3264">
            <v>2120</v>
          </cell>
          <cell r="J3264">
            <v>0.14790948491653674</v>
          </cell>
          <cell r="K3264">
            <v>0.19704433497536947</v>
          </cell>
          <cell r="L3264">
            <v>0.15992163009404389</v>
          </cell>
          <cell r="M3264">
            <v>0.19345528305434279</v>
          </cell>
        </row>
        <row r="3265">
          <cell r="A3265">
            <v>66100</v>
          </cell>
          <cell r="B3265" t="str">
            <v>66100</v>
          </cell>
          <cell r="C3265" t="str">
            <v>CH</v>
          </cell>
          <cell r="D3265" t="str">
            <v>CHIETI</v>
          </cell>
          <cell r="E3265" t="str">
            <v>ABRUZZO</v>
          </cell>
          <cell r="F3265" t="str">
            <v>Sud</v>
          </cell>
          <cell r="G3265">
            <v>55842</v>
          </cell>
          <cell r="H3265">
            <v>18245</v>
          </cell>
          <cell r="I3265">
            <v>3308</v>
          </cell>
          <cell r="J3265">
            <v>0.14790948491653674</v>
          </cell>
          <cell r="K3265">
            <v>0.18130994793093999</v>
          </cell>
          <cell r="L3265">
            <v>0.15992163009404389</v>
          </cell>
          <cell r="M3265">
            <v>0.19345528305434279</v>
          </cell>
        </row>
        <row r="3266">
          <cell r="A3266">
            <v>67010</v>
          </cell>
          <cell r="B3266" t="str">
            <v>67010</v>
          </cell>
          <cell r="C3266" t="str">
            <v>AQ</v>
          </cell>
          <cell r="D3266" t="str">
            <v>LAQUILA</v>
          </cell>
          <cell r="E3266" t="str">
            <v>ABRUZZO</v>
          </cell>
          <cell r="F3266" t="str">
            <v>Sud</v>
          </cell>
          <cell r="G3266">
            <v>635</v>
          </cell>
          <cell r="H3266">
            <v>248</v>
          </cell>
          <cell r="I3266">
            <v>365</v>
          </cell>
          <cell r="J3266">
            <v>0.13364260627981339</v>
          </cell>
          <cell r="K3266">
            <v>1.471774193548387</v>
          </cell>
          <cell r="L3266">
            <v>0.14082759535152439</v>
          </cell>
          <cell r="M3266">
            <v>0.18804703394334868</v>
          </cell>
        </row>
        <row r="3267">
          <cell r="A3267">
            <v>67012</v>
          </cell>
          <cell r="B3267" t="str">
            <v>67012</v>
          </cell>
          <cell r="C3267" t="str">
            <v>AQ</v>
          </cell>
          <cell r="D3267" t="str">
            <v>LAQUILA</v>
          </cell>
          <cell r="E3267" t="str">
            <v>ABRUZZO</v>
          </cell>
          <cell r="F3267" t="str">
            <v>Sud</v>
          </cell>
          <cell r="G3267">
            <v>1685</v>
          </cell>
          <cell r="H3267">
            <v>673</v>
          </cell>
          <cell r="I3267">
            <v>66</v>
          </cell>
          <cell r="J3267">
            <v>0.13364260627981339</v>
          </cell>
          <cell r="K3267">
            <v>9.8068350668647844E-2</v>
          </cell>
          <cell r="L3267">
            <v>0.14082759535152439</v>
          </cell>
          <cell r="M3267">
            <v>0.18804703394334868</v>
          </cell>
        </row>
        <row r="3268">
          <cell r="A3268">
            <v>67013</v>
          </cell>
          <cell r="B3268" t="str">
            <v>67013</v>
          </cell>
          <cell r="C3268" t="str">
            <v>AQ</v>
          </cell>
          <cell r="D3268" t="str">
            <v>LAQUILA</v>
          </cell>
          <cell r="E3268" t="str">
            <v>ABRUZZO</v>
          </cell>
          <cell r="F3268" t="str">
            <v>Sud</v>
          </cell>
          <cell r="G3268">
            <v>865</v>
          </cell>
          <cell r="H3268">
            <v>425</v>
          </cell>
          <cell r="I3268">
            <v>16</v>
          </cell>
          <cell r="J3268">
            <v>0.13364260627981339</v>
          </cell>
          <cell r="K3268">
            <v>3.7647058823529408E-2</v>
          </cell>
          <cell r="L3268">
            <v>0.14082759535152439</v>
          </cell>
          <cell r="M3268">
            <v>0.18804703394334868</v>
          </cell>
        </row>
        <row r="3269">
          <cell r="A3269">
            <v>67014</v>
          </cell>
          <cell r="B3269" t="str">
            <v>67014</v>
          </cell>
          <cell r="C3269" t="str">
            <v>AQ</v>
          </cell>
          <cell r="D3269" t="str">
            <v>LAQUILA</v>
          </cell>
          <cell r="E3269" t="str">
            <v>ABRUZZO</v>
          </cell>
          <cell r="F3269" t="str">
            <v>Sud</v>
          </cell>
          <cell r="G3269">
            <v>742</v>
          </cell>
          <cell r="H3269">
            <v>336</v>
          </cell>
          <cell r="I3269">
            <v>16</v>
          </cell>
          <cell r="J3269">
            <v>0.13364260627981339</v>
          </cell>
          <cell r="K3269">
            <v>4.7619047619047616E-2</v>
          </cell>
          <cell r="L3269">
            <v>0.14082759535152439</v>
          </cell>
          <cell r="M3269">
            <v>0.18804703394334868</v>
          </cell>
        </row>
        <row r="3270">
          <cell r="A3270">
            <v>67015</v>
          </cell>
          <cell r="B3270" t="str">
            <v>67015</v>
          </cell>
          <cell r="C3270" t="str">
            <v>AQ</v>
          </cell>
          <cell r="D3270" t="str">
            <v>LAQUILA</v>
          </cell>
          <cell r="E3270" t="str">
            <v>ABRUZZO</v>
          </cell>
          <cell r="F3270" t="str">
            <v>Sud</v>
          </cell>
          <cell r="G3270">
            <v>3087</v>
          </cell>
          <cell r="H3270">
            <v>1292</v>
          </cell>
          <cell r="I3270">
            <v>50</v>
          </cell>
          <cell r="J3270">
            <v>0.13364260627981339</v>
          </cell>
          <cell r="K3270">
            <v>3.8699690402476783E-2</v>
          </cell>
          <cell r="L3270">
            <v>0.14082759535152439</v>
          </cell>
          <cell r="M3270">
            <v>0.18804703394334868</v>
          </cell>
        </row>
        <row r="3271">
          <cell r="A3271">
            <v>67017</v>
          </cell>
          <cell r="B3271" t="str">
            <v>67017</v>
          </cell>
          <cell r="C3271" t="str">
            <v>AQ</v>
          </cell>
          <cell r="D3271" t="str">
            <v>LAQUILA</v>
          </cell>
          <cell r="E3271" t="str">
            <v>ABRUZZO</v>
          </cell>
          <cell r="F3271" t="str">
            <v>Sud</v>
          </cell>
          <cell r="G3271">
            <v>2598</v>
          </cell>
          <cell r="H3271">
            <v>946</v>
          </cell>
          <cell r="I3271">
            <v>139</v>
          </cell>
          <cell r="J3271">
            <v>0.13364260627981339</v>
          </cell>
          <cell r="K3271">
            <v>0.14693446088794926</v>
          </cell>
          <cell r="L3271">
            <v>0.14082759535152439</v>
          </cell>
          <cell r="M3271">
            <v>0.18804703394334868</v>
          </cell>
        </row>
        <row r="3272">
          <cell r="A3272">
            <v>67019</v>
          </cell>
          <cell r="B3272" t="str">
            <v>67019</v>
          </cell>
          <cell r="C3272" t="str">
            <v>AQ</v>
          </cell>
          <cell r="D3272" t="str">
            <v>LAQUILA</v>
          </cell>
          <cell r="E3272" t="str">
            <v>ABRUZZO</v>
          </cell>
          <cell r="F3272" t="str">
            <v>Sud</v>
          </cell>
          <cell r="G3272">
            <v>2150</v>
          </cell>
          <cell r="H3272">
            <v>736</v>
          </cell>
          <cell r="I3272">
            <v>157</v>
          </cell>
          <cell r="J3272">
            <v>0.13364260627981339</v>
          </cell>
          <cell r="K3272">
            <v>0.21331521739130435</v>
          </cell>
          <cell r="L3272">
            <v>0.14082759535152439</v>
          </cell>
          <cell r="M3272">
            <v>0.18804703394334868</v>
          </cell>
        </row>
        <row r="3273">
          <cell r="A3273">
            <v>67020</v>
          </cell>
          <cell r="B3273" t="str">
            <v>67020</v>
          </cell>
          <cell r="C3273" t="str">
            <v>AQ</v>
          </cell>
          <cell r="D3273" t="str">
            <v>LAQUILA</v>
          </cell>
          <cell r="E3273" t="str">
            <v>ABRUZZO</v>
          </cell>
          <cell r="F3273" t="str">
            <v>Sud</v>
          </cell>
          <cell r="G3273">
            <v>8604</v>
          </cell>
          <cell r="H3273">
            <v>3793</v>
          </cell>
          <cell r="I3273">
            <v>316</v>
          </cell>
          <cell r="J3273">
            <v>0.13364260627981339</v>
          </cell>
          <cell r="K3273">
            <v>8.3311363037173736E-2</v>
          </cell>
          <cell r="L3273">
            <v>0.14082759535152439</v>
          </cell>
          <cell r="M3273">
            <v>0.18804703394334868</v>
          </cell>
        </row>
        <row r="3274">
          <cell r="A3274">
            <v>67021</v>
          </cell>
          <cell r="B3274" t="str">
            <v>67021</v>
          </cell>
          <cell r="C3274" t="str">
            <v>AQ</v>
          </cell>
          <cell r="D3274" t="str">
            <v>LAQUILA</v>
          </cell>
          <cell r="E3274" t="str">
            <v>ABRUZZO</v>
          </cell>
          <cell r="F3274" t="str">
            <v>Sud</v>
          </cell>
          <cell r="G3274">
            <v>1457</v>
          </cell>
          <cell r="H3274">
            <v>550</v>
          </cell>
          <cell r="I3274">
            <v>60</v>
          </cell>
          <cell r="J3274">
            <v>0.13364260627981339</v>
          </cell>
          <cell r="K3274">
            <v>0.10909090909090909</v>
          </cell>
          <cell r="L3274">
            <v>0.14082759535152439</v>
          </cell>
          <cell r="M3274">
            <v>0.18804703394334868</v>
          </cell>
        </row>
        <row r="3275">
          <cell r="A3275">
            <v>67022</v>
          </cell>
          <cell r="B3275" t="str">
            <v>67022</v>
          </cell>
          <cell r="C3275" t="str">
            <v>AQ</v>
          </cell>
          <cell r="D3275" t="str">
            <v>LAQUILA</v>
          </cell>
          <cell r="E3275" t="str">
            <v>ABRUZZO</v>
          </cell>
          <cell r="F3275" t="str">
            <v>Sud</v>
          </cell>
          <cell r="G3275">
            <v>1141</v>
          </cell>
          <cell r="H3275">
            <v>493</v>
          </cell>
          <cell r="I3275">
            <v>42</v>
          </cell>
          <cell r="J3275">
            <v>0.13364260627981339</v>
          </cell>
          <cell r="K3275">
            <v>8.5192697768762676E-2</v>
          </cell>
          <cell r="L3275">
            <v>0.14082759535152439</v>
          </cell>
          <cell r="M3275">
            <v>0.18804703394334868</v>
          </cell>
        </row>
        <row r="3276">
          <cell r="A3276">
            <v>67023</v>
          </cell>
          <cell r="B3276" t="str">
            <v>67023</v>
          </cell>
          <cell r="C3276" t="str">
            <v>AQ</v>
          </cell>
          <cell r="D3276" t="str">
            <v>LAQUILA</v>
          </cell>
          <cell r="E3276" t="str">
            <v>ABRUZZO</v>
          </cell>
          <cell r="F3276" t="str">
            <v>Sud</v>
          </cell>
          <cell r="G3276">
            <v>707</v>
          </cell>
          <cell r="H3276">
            <v>321</v>
          </cell>
          <cell r="I3276">
            <v>10</v>
          </cell>
          <cell r="J3276">
            <v>0.13364260627981339</v>
          </cell>
          <cell r="K3276">
            <v>3.1152647975077882E-2</v>
          </cell>
          <cell r="L3276">
            <v>0.14082759535152439</v>
          </cell>
          <cell r="M3276">
            <v>0.18804703394334868</v>
          </cell>
        </row>
        <row r="3277">
          <cell r="A3277">
            <v>67024</v>
          </cell>
          <cell r="B3277" t="str">
            <v>67024</v>
          </cell>
          <cell r="C3277" t="str">
            <v>AQ</v>
          </cell>
          <cell r="D3277" t="str">
            <v>LAQUILA</v>
          </cell>
          <cell r="E3277" t="str">
            <v>ABRUZZO</v>
          </cell>
          <cell r="F3277" t="str">
            <v>Sud</v>
          </cell>
          <cell r="G3277">
            <v>1448</v>
          </cell>
          <cell r="H3277">
            <v>597</v>
          </cell>
          <cell r="I3277">
            <v>34</v>
          </cell>
          <cell r="J3277">
            <v>0.13364260627981339</v>
          </cell>
          <cell r="K3277">
            <v>5.6951423785594639E-2</v>
          </cell>
          <cell r="L3277">
            <v>0.14082759535152439</v>
          </cell>
          <cell r="M3277">
            <v>0.18804703394334868</v>
          </cell>
        </row>
        <row r="3278">
          <cell r="A3278">
            <v>67025</v>
          </cell>
          <cell r="B3278" t="str">
            <v>67025</v>
          </cell>
          <cell r="C3278" t="str">
            <v>AQ</v>
          </cell>
          <cell r="D3278" t="str">
            <v>LAQUILA</v>
          </cell>
          <cell r="E3278" t="str">
            <v>ABRUZZO</v>
          </cell>
          <cell r="F3278" t="str">
            <v>Sud</v>
          </cell>
          <cell r="G3278">
            <v>757</v>
          </cell>
          <cell r="H3278">
            <v>296</v>
          </cell>
          <cell r="I3278">
            <v>29</v>
          </cell>
          <cell r="J3278">
            <v>0.13364260627981339</v>
          </cell>
          <cell r="K3278">
            <v>9.7972972972972971E-2</v>
          </cell>
          <cell r="L3278">
            <v>0.14082759535152439</v>
          </cell>
          <cell r="M3278">
            <v>0.18804703394334868</v>
          </cell>
        </row>
        <row r="3279">
          <cell r="A3279">
            <v>67026</v>
          </cell>
          <cell r="B3279" t="str">
            <v>67026</v>
          </cell>
          <cell r="C3279" t="str">
            <v>AQ</v>
          </cell>
          <cell r="D3279" t="str">
            <v>LAQUILA</v>
          </cell>
          <cell r="E3279" t="str">
            <v>ABRUZZO</v>
          </cell>
          <cell r="F3279" t="str">
            <v>Sud</v>
          </cell>
          <cell r="G3279">
            <v>917</v>
          </cell>
          <cell r="H3279">
            <v>328</v>
          </cell>
          <cell r="I3279">
            <v>46</v>
          </cell>
          <cell r="J3279">
            <v>0.13364260627981339</v>
          </cell>
          <cell r="K3279">
            <v>0.1402439024390244</v>
          </cell>
          <cell r="L3279">
            <v>0.14082759535152439</v>
          </cell>
          <cell r="M3279">
            <v>0.18804703394334868</v>
          </cell>
        </row>
        <row r="3280">
          <cell r="A3280">
            <v>67027</v>
          </cell>
          <cell r="B3280" t="str">
            <v>67027</v>
          </cell>
          <cell r="C3280" t="str">
            <v>AQ</v>
          </cell>
          <cell r="D3280" t="str">
            <v>LAQUILA</v>
          </cell>
          <cell r="E3280" t="str">
            <v>ABRUZZO</v>
          </cell>
          <cell r="F3280" t="str">
            <v>Sud</v>
          </cell>
          <cell r="G3280">
            <v>2726</v>
          </cell>
          <cell r="H3280">
            <v>994</v>
          </cell>
          <cell r="I3280">
            <v>126</v>
          </cell>
          <cell r="J3280">
            <v>0.13364260627981339</v>
          </cell>
          <cell r="K3280">
            <v>0.12676056338028169</v>
          </cell>
          <cell r="L3280">
            <v>0.14082759535152439</v>
          </cell>
          <cell r="M3280">
            <v>0.18804703394334868</v>
          </cell>
        </row>
        <row r="3281">
          <cell r="A3281">
            <v>67028</v>
          </cell>
          <cell r="B3281" t="str">
            <v>67028</v>
          </cell>
          <cell r="C3281" t="str">
            <v>AQ</v>
          </cell>
          <cell r="D3281" t="str">
            <v>LAQUILA</v>
          </cell>
          <cell r="E3281" t="str">
            <v>ABRUZZO</v>
          </cell>
          <cell r="F3281" t="str">
            <v>Sud</v>
          </cell>
          <cell r="G3281">
            <v>1553</v>
          </cell>
          <cell r="H3281">
            <v>568</v>
          </cell>
          <cell r="I3281">
            <v>75</v>
          </cell>
          <cell r="J3281">
            <v>0.13364260627981339</v>
          </cell>
          <cell r="K3281">
            <v>0.13204225352112675</v>
          </cell>
          <cell r="L3281">
            <v>0.14082759535152439</v>
          </cell>
          <cell r="M3281">
            <v>0.18804703394334868</v>
          </cell>
        </row>
        <row r="3282">
          <cell r="A3282">
            <v>67029</v>
          </cell>
          <cell r="B3282" t="str">
            <v>67029</v>
          </cell>
          <cell r="C3282" t="str">
            <v>AQ</v>
          </cell>
          <cell r="D3282" t="str">
            <v>LAQUILA</v>
          </cell>
          <cell r="E3282" t="str">
            <v>ABRUZZO</v>
          </cell>
          <cell r="F3282" t="str">
            <v>Sud</v>
          </cell>
          <cell r="G3282">
            <v>558</v>
          </cell>
          <cell r="H3282">
            <v>280</v>
          </cell>
          <cell r="I3282">
            <v>15</v>
          </cell>
          <cell r="J3282">
            <v>0.13364260627981339</v>
          </cell>
          <cell r="K3282">
            <v>5.3571428571428568E-2</v>
          </cell>
          <cell r="L3282">
            <v>0.14082759535152439</v>
          </cell>
          <cell r="M3282">
            <v>0.18804703394334868</v>
          </cell>
        </row>
        <row r="3283">
          <cell r="A3283">
            <v>67030</v>
          </cell>
          <cell r="B3283" t="str">
            <v>67030</v>
          </cell>
          <cell r="C3283" t="str">
            <v>AQ</v>
          </cell>
          <cell r="D3283" t="str">
            <v>LAQUILA</v>
          </cell>
          <cell r="E3283" t="str">
            <v>ABRUZZO</v>
          </cell>
          <cell r="F3283" t="str">
            <v>Sud</v>
          </cell>
          <cell r="G3283">
            <v>16994</v>
          </cell>
          <cell r="H3283">
            <v>6640</v>
          </cell>
          <cell r="I3283">
            <v>786</v>
          </cell>
          <cell r="J3283">
            <v>0.13364260627981339</v>
          </cell>
          <cell r="K3283">
            <v>0.11837349397590362</v>
          </cell>
          <cell r="L3283">
            <v>0.14082759535152439</v>
          </cell>
          <cell r="M3283">
            <v>0.18804703394334868</v>
          </cell>
        </row>
        <row r="3284">
          <cell r="A3284">
            <v>67031</v>
          </cell>
          <cell r="B3284" t="str">
            <v>67031</v>
          </cell>
          <cell r="C3284" t="str">
            <v>AQ</v>
          </cell>
          <cell r="D3284" t="str">
            <v>LAQUILA</v>
          </cell>
          <cell r="E3284" t="str">
            <v>ABRUZZO</v>
          </cell>
          <cell r="F3284" t="str">
            <v>Sud</v>
          </cell>
          <cell r="G3284">
            <v>5475</v>
          </cell>
          <cell r="H3284">
            <v>1939</v>
          </cell>
          <cell r="I3284">
            <v>413</v>
          </cell>
          <cell r="J3284">
            <v>0.13364260627981339</v>
          </cell>
          <cell r="K3284">
            <v>0.21299638989169675</v>
          </cell>
          <cell r="L3284">
            <v>0.14082759535152439</v>
          </cell>
          <cell r="M3284">
            <v>0.18804703394334868</v>
          </cell>
        </row>
        <row r="3285">
          <cell r="A3285">
            <v>67032</v>
          </cell>
          <cell r="B3285" t="str">
            <v>67032</v>
          </cell>
          <cell r="C3285" t="str">
            <v>AQ</v>
          </cell>
          <cell r="D3285" t="str">
            <v>LAQUILA</v>
          </cell>
          <cell r="E3285" t="str">
            <v>ABRUZZO</v>
          </cell>
          <cell r="F3285" t="str">
            <v>Sud</v>
          </cell>
          <cell r="G3285">
            <v>2207</v>
          </cell>
          <cell r="H3285">
            <v>741</v>
          </cell>
          <cell r="I3285">
            <v>92</v>
          </cell>
          <cell r="J3285">
            <v>0.13364260627981339</v>
          </cell>
          <cell r="K3285">
            <v>0.12415654520917679</v>
          </cell>
          <cell r="L3285">
            <v>0.14082759535152439</v>
          </cell>
          <cell r="M3285">
            <v>0.18804703394334868</v>
          </cell>
        </row>
        <row r="3286">
          <cell r="A3286">
            <v>67033</v>
          </cell>
          <cell r="B3286" t="str">
            <v>67033</v>
          </cell>
          <cell r="C3286" t="str">
            <v>AQ</v>
          </cell>
          <cell r="D3286" t="str">
            <v>LAQUILA</v>
          </cell>
          <cell r="E3286" t="str">
            <v>ABRUZZO</v>
          </cell>
          <cell r="F3286" t="str">
            <v>Sud</v>
          </cell>
          <cell r="G3286">
            <v>1285</v>
          </cell>
          <cell r="H3286">
            <v>490</v>
          </cell>
          <cell r="I3286">
            <v>71</v>
          </cell>
          <cell r="J3286">
            <v>0.13364260627981339</v>
          </cell>
          <cell r="K3286">
            <v>0.14489795918367346</v>
          </cell>
          <cell r="L3286">
            <v>0.14082759535152439</v>
          </cell>
          <cell r="M3286">
            <v>0.18804703394334868</v>
          </cell>
        </row>
        <row r="3287">
          <cell r="A3287">
            <v>67034</v>
          </cell>
          <cell r="B3287" t="str">
            <v>67034</v>
          </cell>
          <cell r="C3287" t="str">
            <v>AQ</v>
          </cell>
          <cell r="D3287" t="str">
            <v>LAQUILA</v>
          </cell>
          <cell r="E3287" t="str">
            <v>ABRUZZO</v>
          </cell>
          <cell r="F3287" t="str">
            <v>Sud</v>
          </cell>
          <cell r="G3287">
            <v>1260</v>
          </cell>
          <cell r="H3287">
            <v>513</v>
          </cell>
          <cell r="I3287">
            <v>67</v>
          </cell>
          <cell r="J3287">
            <v>0.13364260627981339</v>
          </cell>
          <cell r="K3287">
            <v>0.13060428849902533</v>
          </cell>
          <cell r="L3287">
            <v>0.14082759535152439</v>
          </cell>
          <cell r="M3287">
            <v>0.18804703394334868</v>
          </cell>
        </row>
        <row r="3288">
          <cell r="A3288">
            <v>67035</v>
          </cell>
          <cell r="B3288" t="str">
            <v>67035</v>
          </cell>
          <cell r="C3288" t="str">
            <v>AQ</v>
          </cell>
          <cell r="D3288" t="str">
            <v>LAQUILA</v>
          </cell>
          <cell r="E3288" t="str">
            <v>ABRUZZO</v>
          </cell>
          <cell r="F3288" t="str">
            <v>Sud</v>
          </cell>
          <cell r="G3288">
            <v>7926</v>
          </cell>
          <cell r="H3288">
            <v>2958</v>
          </cell>
          <cell r="I3288">
            <v>396</v>
          </cell>
          <cell r="J3288">
            <v>0.13364260627981339</v>
          </cell>
          <cell r="K3288">
            <v>0.13387423935091278</v>
          </cell>
          <cell r="L3288">
            <v>0.14082759535152439</v>
          </cell>
          <cell r="M3288">
            <v>0.18804703394334868</v>
          </cell>
        </row>
        <row r="3289">
          <cell r="A3289">
            <v>67036</v>
          </cell>
          <cell r="B3289" t="str">
            <v>67036</v>
          </cell>
          <cell r="C3289" t="str">
            <v>AQ</v>
          </cell>
          <cell r="D3289" t="str">
            <v>LAQUILA</v>
          </cell>
          <cell r="E3289" t="str">
            <v>ABRUZZO</v>
          </cell>
          <cell r="F3289" t="str">
            <v>Sud</v>
          </cell>
          <cell r="G3289">
            <v>792</v>
          </cell>
          <cell r="H3289">
            <v>328</v>
          </cell>
          <cell r="I3289">
            <v>55</v>
          </cell>
          <cell r="J3289">
            <v>0.13364260627981339</v>
          </cell>
          <cell r="K3289">
            <v>0.1676829268292683</v>
          </cell>
          <cell r="L3289">
            <v>0.14082759535152439</v>
          </cell>
          <cell r="M3289">
            <v>0.18804703394334868</v>
          </cell>
        </row>
        <row r="3290">
          <cell r="A3290">
            <v>67037</v>
          </cell>
          <cell r="B3290" t="str">
            <v>67037</v>
          </cell>
          <cell r="C3290" t="str">
            <v>AQ</v>
          </cell>
          <cell r="D3290" t="str">
            <v>LAQUILA</v>
          </cell>
          <cell r="E3290" t="str">
            <v>ABRUZZO</v>
          </cell>
          <cell r="F3290" t="str">
            <v>Sud</v>
          </cell>
          <cell r="G3290">
            <v>1668</v>
          </cell>
          <cell r="H3290">
            <v>602</v>
          </cell>
          <cell r="I3290">
            <v>102</v>
          </cell>
          <cell r="J3290">
            <v>0.13364260627981339</v>
          </cell>
          <cell r="K3290">
            <v>0.16943521594684385</v>
          </cell>
          <cell r="L3290">
            <v>0.14082759535152439</v>
          </cell>
          <cell r="M3290">
            <v>0.18804703394334868</v>
          </cell>
        </row>
        <row r="3291">
          <cell r="A3291">
            <v>67038</v>
          </cell>
          <cell r="B3291" t="str">
            <v>67038</v>
          </cell>
          <cell r="C3291" t="str">
            <v>AQ</v>
          </cell>
          <cell r="D3291" t="str">
            <v>LAQUILA</v>
          </cell>
          <cell r="E3291" t="str">
            <v>ABRUZZO</v>
          </cell>
          <cell r="F3291" t="str">
            <v>Sud</v>
          </cell>
          <cell r="G3291">
            <v>2352</v>
          </cell>
          <cell r="H3291">
            <v>1046</v>
          </cell>
          <cell r="I3291">
            <v>117</v>
          </cell>
          <cell r="J3291">
            <v>0.13364260627981339</v>
          </cell>
          <cell r="K3291">
            <v>0.1118546845124283</v>
          </cell>
          <cell r="L3291">
            <v>0.14082759535152439</v>
          </cell>
          <cell r="M3291">
            <v>0.18804703394334868</v>
          </cell>
        </row>
        <row r="3292">
          <cell r="A3292">
            <v>67039</v>
          </cell>
          <cell r="B3292" t="str">
            <v>67039</v>
          </cell>
          <cell r="C3292" t="str">
            <v>AQ</v>
          </cell>
          <cell r="D3292" t="str">
            <v>LAQUILA</v>
          </cell>
          <cell r="E3292" t="str">
            <v>ABRUZZO</v>
          </cell>
          <cell r="F3292" t="str">
            <v>Sud</v>
          </cell>
          <cell r="G3292">
            <v>25470</v>
          </cell>
          <cell r="H3292">
            <v>8679</v>
          </cell>
          <cell r="I3292">
            <v>1387</v>
          </cell>
          <cell r="J3292">
            <v>0.13364260627981339</v>
          </cell>
          <cell r="K3292">
            <v>0.15981103813803432</v>
          </cell>
          <cell r="L3292">
            <v>0.14082759535152439</v>
          </cell>
          <cell r="M3292">
            <v>0.18804703394334868</v>
          </cell>
        </row>
        <row r="3293">
          <cell r="A3293">
            <v>67040</v>
          </cell>
          <cell r="B3293" t="str">
            <v>67040</v>
          </cell>
          <cell r="C3293" t="str">
            <v>AQ</v>
          </cell>
          <cell r="D3293" t="str">
            <v>LAQUILA</v>
          </cell>
          <cell r="E3293" t="str">
            <v>ABRUZZO</v>
          </cell>
          <cell r="F3293" t="str">
            <v>Sud</v>
          </cell>
          <cell r="G3293">
            <v>2035</v>
          </cell>
          <cell r="H3293">
            <v>718</v>
          </cell>
          <cell r="I3293">
            <v>192</v>
          </cell>
          <cell r="J3293">
            <v>0.13364260627981339</v>
          </cell>
          <cell r="K3293">
            <v>0.26740947075208915</v>
          </cell>
          <cell r="L3293">
            <v>0.14082759535152439</v>
          </cell>
          <cell r="M3293">
            <v>0.18804703394334868</v>
          </cell>
        </row>
        <row r="3294">
          <cell r="A3294">
            <v>67041</v>
          </cell>
          <cell r="B3294" t="str">
            <v>67041</v>
          </cell>
          <cell r="C3294" t="str">
            <v>AQ</v>
          </cell>
          <cell r="D3294" t="str">
            <v>LAQUILA</v>
          </cell>
          <cell r="E3294" t="str">
            <v>ABRUZZO</v>
          </cell>
          <cell r="F3294" t="str">
            <v>Sud</v>
          </cell>
          <cell r="G3294">
            <v>1473</v>
          </cell>
          <cell r="H3294">
            <v>541</v>
          </cell>
          <cell r="I3294">
            <v>13</v>
          </cell>
          <cell r="J3294">
            <v>0.13364260627981339</v>
          </cell>
          <cell r="K3294">
            <v>2.4029574861367836E-2</v>
          </cell>
          <cell r="L3294">
            <v>0.14082759535152439</v>
          </cell>
          <cell r="M3294">
            <v>0.18804703394334868</v>
          </cell>
        </row>
        <row r="3295">
          <cell r="A3295">
            <v>67043</v>
          </cell>
          <cell r="B3295" t="str">
            <v>67043</v>
          </cell>
          <cell r="C3295" t="str">
            <v>AQ</v>
          </cell>
          <cell r="D3295" t="str">
            <v>LAQUILA</v>
          </cell>
          <cell r="E3295" t="str">
            <v>ABRUZZO</v>
          </cell>
          <cell r="F3295" t="str">
            <v>Sud</v>
          </cell>
          <cell r="G3295">
            <v>10893</v>
          </cell>
          <cell r="H3295">
            <v>3897</v>
          </cell>
          <cell r="I3295">
            <v>342</v>
          </cell>
          <cell r="J3295">
            <v>0.13364260627981339</v>
          </cell>
          <cell r="K3295">
            <v>8.7759815242494224E-2</v>
          </cell>
          <cell r="L3295">
            <v>0.14082759535152439</v>
          </cell>
          <cell r="M3295">
            <v>0.18804703394334868</v>
          </cell>
        </row>
        <row r="3296">
          <cell r="A3296">
            <v>67044</v>
          </cell>
          <cell r="B3296" t="str">
            <v>67044</v>
          </cell>
          <cell r="C3296" t="str">
            <v>AQ</v>
          </cell>
          <cell r="D3296" t="str">
            <v>LAQUILA</v>
          </cell>
          <cell r="E3296" t="str">
            <v>ABRUZZO</v>
          </cell>
          <cell r="F3296" t="str">
            <v>Sud</v>
          </cell>
          <cell r="G3296">
            <v>1735</v>
          </cell>
          <cell r="H3296">
            <v>630</v>
          </cell>
          <cell r="I3296">
            <v>50</v>
          </cell>
          <cell r="J3296">
            <v>0.13364260627981339</v>
          </cell>
          <cell r="K3296">
            <v>7.9365079365079361E-2</v>
          </cell>
          <cell r="L3296">
            <v>0.14082759535152439</v>
          </cell>
          <cell r="M3296">
            <v>0.18804703394334868</v>
          </cell>
        </row>
        <row r="3297">
          <cell r="A3297">
            <v>67045</v>
          </cell>
          <cell r="B3297" t="str">
            <v>67045</v>
          </cell>
          <cell r="C3297" t="str">
            <v>AQ</v>
          </cell>
          <cell r="D3297" t="str">
            <v>LAQUILA</v>
          </cell>
          <cell r="E3297" t="str">
            <v>ABRUZZO</v>
          </cell>
          <cell r="F3297" t="str">
            <v>Sud</v>
          </cell>
          <cell r="G3297">
            <v>1046</v>
          </cell>
          <cell r="H3297">
            <v>479</v>
          </cell>
          <cell r="I3297">
            <v>28</v>
          </cell>
          <cell r="J3297">
            <v>0.13364260627981339</v>
          </cell>
          <cell r="K3297">
            <v>5.845511482254697E-2</v>
          </cell>
          <cell r="L3297">
            <v>0.14082759535152439</v>
          </cell>
          <cell r="M3297">
            <v>0.18804703394334868</v>
          </cell>
        </row>
        <row r="3298">
          <cell r="A3298">
            <v>67046</v>
          </cell>
          <cell r="B3298" t="str">
            <v>67046</v>
          </cell>
          <cell r="C3298" t="str">
            <v>AQ</v>
          </cell>
          <cell r="D3298" t="str">
            <v>LAQUILA</v>
          </cell>
          <cell r="E3298" t="str">
            <v>ABRUZZO</v>
          </cell>
          <cell r="F3298" t="str">
            <v>Sud</v>
          </cell>
          <cell r="G3298">
            <v>1204</v>
          </cell>
          <cell r="H3298">
            <v>466</v>
          </cell>
          <cell r="I3298">
            <v>83</v>
          </cell>
          <cell r="J3298">
            <v>0.13364260627981339</v>
          </cell>
          <cell r="K3298">
            <v>0.17811158798283261</v>
          </cell>
          <cell r="L3298">
            <v>0.14082759535152439</v>
          </cell>
          <cell r="M3298">
            <v>0.18804703394334868</v>
          </cell>
        </row>
        <row r="3299">
          <cell r="A3299">
            <v>67047</v>
          </cell>
          <cell r="B3299" t="str">
            <v>67047</v>
          </cell>
          <cell r="C3299" t="str">
            <v>AQ</v>
          </cell>
          <cell r="D3299" t="str">
            <v>LAQUILA</v>
          </cell>
          <cell r="E3299" t="str">
            <v>ABRUZZO</v>
          </cell>
          <cell r="F3299" t="str">
            <v>Sud</v>
          </cell>
          <cell r="G3299">
            <v>447</v>
          </cell>
          <cell r="H3299">
            <v>215</v>
          </cell>
          <cell r="I3299">
            <v>29</v>
          </cell>
          <cell r="J3299">
            <v>0.13364260627981339</v>
          </cell>
          <cell r="K3299">
            <v>0.13488372093023257</v>
          </cell>
          <cell r="L3299">
            <v>0.14082759535152439</v>
          </cell>
          <cell r="M3299">
            <v>0.18804703394334868</v>
          </cell>
        </row>
        <row r="3300">
          <cell r="A3300">
            <v>67048</v>
          </cell>
          <cell r="B3300" t="str">
            <v>67048</v>
          </cell>
          <cell r="C3300" t="str">
            <v>AQ</v>
          </cell>
          <cell r="D3300" t="str">
            <v>LAQUILA</v>
          </cell>
          <cell r="E3300" t="str">
            <v>ABRUZZO</v>
          </cell>
          <cell r="F3300" t="str">
            <v>Sud</v>
          </cell>
          <cell r="G3300">
            <v>1531</v>
          </cell>
          <cell r="H3300">
            <v>651</v>
          </cell>
          <cell r="I3300">
            <v>96</v>
          </cell>
          <cell r="J3300">
            <v>0.13364260627981339</v>
          </cell>
          <cell r="K3300">
            <v>0.14746543778801843</v>
          </cell>
          <cell r="L3300">
            <v>0.14082759535152439</v>
          </cell>
          <cell r="M3300">
            <v>0.18804703394334868</v>
          </cell>
        </row>
        <row r="3301">
          <cell r="A3301">
            <v>67049</v>
          </cell>
          <cell r="B3301" t="str">
            <v>67049</v>
          </cell>
          <cell r="C3301" t="str">
            <v>AQ</v>
          </cell>
          <cell r="D3301" t="str">
            <v>LAQUILA</v>
          </cell>
          <cell r="E3301" t="str">
            <v>ABRUZZO</v>
          </cell>
          <cell r="F3301" t="str">
            <v>Sud</v>
          </cell>
          <cell r="G3301">
            <v>3016</v>
          </cell>
          <cell r="H3301">
            <v>1053</v>
          </cell>
          <cell r="I3301">
            <v>96</v>
          </cell>
          <cell r="J3301">
            <v>0.13364260627981339</v>
          </cell>
          <cell r="K3301">
            <v>9.1168091168091173E-2</v>
          </cell>
          <cell r="L3301">
            <v>0.14082759535152439</v>
          </cell>
          <cell r="M3301">
            <v>0.18804703394334868</v>
          </cell>
        </row>
        <row r="3302">
          <cell r="A3302">
            <v>67050</v>
          </cell>
          <cell r="B3302" t="str">
            <v>67050</v>
          </cell>
          <cell r="C3302" t="str">
            <v>AQ</v>
          </cell>
          <cell r="D3302" t="str">
            <v>LAQUILA</v>
          </cell>
          <cell r="E3302" t="str">
            <v>ABRUZZO</v>
          </cell>
          <cell r="F3302" t="str">
            <v>Sud</v>
          </cell>
          <cell r="G3302">
            <v>17242</v>
          </cell>
          <cell r="H3302">
            <v>6477</v>
          </cell>
          <cell r="I3302">
            <v>811</v>
          </cell>
          <cell r="J3302">
            <v>0.13364260627981339</v>
          </cell>
          <cell r="K3302">
            <v>0.12521228964026557</v>
          </cell>
          <cell r="L3302">
            <v>0.14082759535152439</v>
          </cell>
          <cell r="M3302">
            <v>0.18804703394334868</v>
          </cell>
        </row>
        <row r="3303">
          <cell r="A3303">
            <v>67051</v>
          </cell>
          <cell r="B3303" t="str">
            <v>67051</v>
          </cell>
          <cell r="C3303" t="str">
            <v>AQ</v>
          </cell>
          <cell r="D3303" t="str">
            <v>LAQUILA</v>
          </cell>
          <cell r="E3303" t="str">
            <v>ABRUZZO</v>
          </cell>
          <cell r="F3303" t="str">
            <v>Sud</v>
          </cell>
          <cell r="G3303">
            <v>36409</v>
          </cell>
          <cell r="H3303">
            <v>12089</v>
          </cell>
          <cell r="I3303">
            <v>2115</v>
          </cell>
          <cell r="J3303">
            <v>0.13364260627981339</v>
          </cell>
          <cell r="K3303">
            <v>0.17495243609893291</v>
          </cell>
          <cell r="L3303">
            <v>0.14082759535152439</v>
          </cell>
          <cell r="M3303">
            <v>0.18804703394334868</v>
          </cell>
        </row>
        <row r="3304">
          <cell r="A3304">
            <v>67052</v>
          </cell>
          <cell r="B3304" t="str">
            <v>67052</v>
          </cell>
          <cell r="C3304" t="str">
            <v>AQ</v>
          </cell>
          <cell r="D3304" t="str">
            <v>LAQUILA</v>
          </cell>
          <cell r="E3304" t="str">
            <v>ABRUZZO</v>
          </cell>
          <cell r="F3304" t="str">
            <v>Sud</v>
          </cell>
          <cell r="G3304">
            <v>3643</v>
          </cell>
          <cell r="H3304">
            <v>1190</v>
          </cell>
          <cell r="I3304">
            <v>143</v>
          </cell>
          <cell r="J3304">
            <v>0.13364260627981339</v>
          </cell>
          <cell r="K3304">
            <v>0.12016806722689076</v>
          </cell>
          <cell r="L3304">
            <v>0.14082759535152439</v>
          </cell>
          <cell r="M3304">
            <v>0.18804703394334868</v>
          </cell>
        </row>
        <row r="3305">
          <cell r="A3305">
            <v>67053</v>
          </cell>
          <cell r="B3305" t="str">
            <v>67053</v>
          </cell>
          <cell r="C3305" t="str">
            <v>AQ</v>
          </cell>
          <cell r="D3305" t="str">
            <v>LAQUILA</v>
          </cell>
          <cell r="E3305" t="str">
            <v>ABRUZZO</v>
          </cell>
          <cell r="F3305" t="str">
            <v>Sud</v>
          </cell>
          <cell r="G3305">
            <v>5597</v>
          </cell>
          <cell r="H3305">
            <v>1891</v>
          </cell>
          <cell r="I3305">
            <v>195</v>
          </cell>
          <cell r="J3305">
            <v>0.13364260627981339</v>
          </cell>
          <cell r="K3305">
            <v>0.10312004230565838</v>
          </cell>
          <cell r="L3305">
            <v>0.14082759535152439</v>
          </cell>
          <cell r="M3305">
            <v>0.18804703394334868</v>
          </cell>
        </row>
        <row r="3306">
          <cell r="A3306">
            <v>67054</v>
          </cell>
          <cell r="B3306" t="str">
            <v>67054</v>
          </cell>
          <cell r="C3306" t="str">
            <v>AQ</v>
          </cell>
          <cell r="D3306" t="str">
            <v>LAQUILA</v>
          </cell>
          <cell r="E3306" t="str">
            <v>ABRUZZO</v>
          </cell>
          <cell r="F3306" t="str">
            <v>Sud</v>
          </cell>
          <cell r="G3306">
            <v>3260</v>
          </cell>
          <cell r="H3306">
            <v>1071</v>
          </cell>
          <cell r="I3306">
            <v>166</v>
          </cell>
          <cell r="J3306">
            <v>0.13364260627981339</v>
          </cell>
          <cell r="K3306">
            <v>0.15499533146591971</v>
          </cell>
          <cell r="L3306">
            <v>0.14082759535152439</v>
          </cell>
          <cell r="M3306">
            <v>0.18804703394334868</v>
          </cell>
        </row>
        <row r="3307">
          <cell r="A3307">
            <v>67055</v>
          </cell>
          <cell r="B3307" t="str">
            <v>67055</v>
          </cell>
          <cell r="C3307" t="str">
            <v>AQ</v>
          </cell>
          <cell r="D3307" t="str">
            <v>LAQUILA</v>
          </cell>
          <cell r="E3307" t="str">
            <v>ABRUZZO</v>
          </cell>
          <cell r="F3307" t="str">
            <v>Sud</v>
          </cell>
          <cell r="G3307">
            <v>2275</v>
          </cell>
          <cell r="H3307">
            <v>882</v>
          </cell>
          <cell r="I3307">
            <v>43</v>
          </cell>
          <cell r="J3307">
            <v>0.13364260627981339</v>
          </cell>
          <cell r="K3307">
            <v>4.8752834467120185E-2</v>
          </cell>
          <cell r="L3307">
            <v>0.14082759535152439</v>
          </cell>
          <cell r="M3307">
            <v>0.18804703394334868</v>
          </cell>
        </row>
        <row r="3308">
          <cell r="A3308">
            <v>67056</v>
          </cell>
          <cell r="B3308" t="str">
            <v>67056</v>
          </cell>
          <cell r="C3308" t="str">
            <v>AQ</v>
          </cell>
          <cell r="D3308" t="str">
            <v>LAQUILA</v>
          </cell>
          <cell r="E3308" t="str">
            <v>ABRUZZO</v>
          </cell>
          <cell r="F3308" t="str">
            <v>Sud</v>
          </cell>
          <cell r="G3308">
            <v>5347</v>
          </cell>
          <cell r="H3308">
            <v>1752</v>
          </cell>
          <cell r="I3308">
            <v>215</v>
          </cell>
          <cell r="J3308">
            <v>0.13364260627981339</v>
          </cell>
          <cell r="K3308">
            <v>0.12271689497716895</v>
          </cell>
          <cell r="L3308">
            <v>0.14082759535152439</v>
          </cell>
          <cell r="M3308">
            <v>0.18804703394334868</v>
          </cell>
        </row>
        <row r="3309">
          <cell r="A3309">
            <v>67057</v>
          </cell>
          <cell r="B3309" t="str">
            <v>67057</v>
          </cell>
          <cell r="C3309" t="str">
            <v>AQ</v>
          </cell>
          <cell r="D3309" t="str">
            <v>LAQUILA</v>
          </cell>
          <cell r="E3309" t="str">
            <v>ABRUZZO</v>
          </cell>
          <cell r="F3309" t="str">
            <v>Sud</v>
          </cell>
          <cell r="G3309">
            <v>4693</v>
          </cell>
          <cell r="H3309">
            <v>1847</v>
          </cell>
          <cell r="I3309">
            <v>128</v>
          </cell>
          <cell r="J3309">
            <v>0.13364260627981339</v>
          </cell>
          <cell r="K3309">
            <v>6.9301570113697891E-2</v>
          </cell>
          <cell r="L3309">
            <v>0.14082759535152439</v>
          </cell>
          <cell r="M3309">
            <v>0.18804703394334868</v>
          </cell>
        </row>
        <row r="3310">
          <cell r="A3310">
            <v>67058</v>
          </cell>
          <cell r="B3310" t="str">
            <v>67058</v>
          </cell>
          <cell r="C3310" t="str">
            <v>AQ</v>
          </cell>
          <cell r="D3310" t="str">
            <v>LAQUILA</v>
          </cell>
          <cell r="E3310" t="str">
            <v>ABRUZZO</v>
          </cell>
          <cell r="F3310" t="str">
            <v>Sud</v>
          </cell>
          <cell r="G3310">
            <v>3922</v>
          </cell>
          <cell r="H3310">
            <v>1439</v>
          </cell>
          <cell r="I3310">
            <v>99</v>
          </cell>
          <cell r="J3310">
            <v>0.13364260627981339</v>
          </cell>
          <cell r="K3310">
            <v>6.8797776233495478E-2</v>
          </cell>
          <cell r="L3310">
            <v>0.14082759535152439</v>
          </cell>
          <cell r="M3310">
            <v>0.18804703394334868</v>
          </cell>
        </row>
        <row r="3311">
          <cell r="A3311">
            <v>67059</v>
          </cell>
          <cell r="B3311" t="str">
            <v>67059</v>
          </cell>
          <cell r="C3311" t="str">
            <v>AQ</v>
          </cell>
          <cell r="D3311" t="str">
            <v>LAQUILA</v>
          </cell>
          <cell r="E3311" t="str">
            <v>ABRUZZO</v>
          </cell>
          <cell r="F3311" t="str">
            <v>Sud</v>
          </cell>
          <cell r="G3311">
            <v>5956</v>
          </cell>
          <cell r="H3311">
            <v>1956</v>
          </cell>
          <cell r="I3311">
            <v>245</v>
          </cell>
          <cell r="J3311">
            <v>0.13364260627981339</v>
          </cell>
          <cell r="K3311">
            <v>0.1252556237218814</v>
          </cell>
          <cell r="L3311">
            <v>0.14082759535152439</v>
          </cell>
          <cell r="M3311">
            <v>0.18804703394334868</v>
          </cell>
        </row>
        <row r="3312">
          <cell r="A3312">
            <v>67060</v>
          </cell>
          <cell r="B3312" t="str">
            <v>67060</v>
          </cell>
          <cell r="C3312" t="str">
            <v>AQ</v>
          </cell>
          <cell r="D3312" t="str">
            <v>LAQUILA</v>
          </cell>
          <cell r="E3312" t="str">
            <v>ABRUZZO</v>
          </cell>
          <cell r="F3312" t="str">
            <v>Sud</v>
          </cell>
          <cell r="G3312">
            <v>660</v>
          </cell>
          <cell r="H3312">
            <v>320</v>
          </cell>
          <cell r="I3312">
            <v>145</v>
          </cell>
          <cell r="J3312">
            <v>0.13364260627981339</v>
          </cell>
          <cell r="K3312">
            <v>0.453125</v>
          </cell>
          <cell r="L3312">
            <v>0.14082759535152439</v>
          </cell>
          <cell r="M3312">
            <v>0.18804703394334868</v>
          </cell>
        </row>
        <row r="3313">
          <cell r="A3313">
            <v>67061</v>
          </cell>
          <cell r="B3313" t="str">
            <v>67061</v>
          </cell>
          <cell r="C3313" t="str">
            <v>AQ</v>
          </cell>
          <cell r="D3313" t="str">
            <v>LAQUILA</v>
          </cell>
          <cell r="E3313" t="str">
            <v>ABRUZZO</v>
          </cell>
          <cell r="F3313" t="str">
            <v>Sud</v>
          </cell>
          <cell r="G3313">
            <v>4795</v>
          </cell>
          <cell r="H3313">
            <v>1719</v>
          </cell>
          <cell r="I3313">
            <v>453</v>
          </cell>
          <cell r="J3313">
            <v>0.13364260627981339</v>
          </cell>
          <cell r="K3313">
            <v>0.26352530541012215</v>
          </cell>
          <cell r="L3313">
            <v>0.14082759535152439</v>
          </cell>
          <cell r="M3313">
            <v>0.18804703394334868</v>
          </cell>
        </row>
        <row r="3314">
          <cell r="A3314">
            <v>67062</v>
          </cell>
          <cell r="B3314" t="str">
            <v>67062</v>
          </cell>
          <cell r="C3314" t="str">
            <v>AQ</v>
          </cell>
          <cell r="D3314" t="str">
            <v>LAQUILA</v>
          </cell>
          <cell r="E3314" t="str">
            <v>ABRUZZO</v>
          </cell>
          <cell r="F3314" t="str">
            <v>Sud</v>
          </cell>
          <cell r="G3314">
            <v>3475</v>
          </cell>
          <cell r="H3314">
            <v>1205</v>
          </cell>
          <cell r="I3314">
            <v>174</v>
          </cell>
          <cell r="J3314">
            <v>0.13364260627981339</v>
          </cell>
          <cell r="K3314">
            <v>0.14439834024896264</v>
          </cell>
          <cell r="L3314">
            <v>0.14082759535152439</v>
          </cell>
          <cell r="M3314">
            <v>0.18804703394334868</v>
          </cell>
        </row>
        <row r="3315">
          <cell r="A3315">
            <v>67063</v>
          </cell>
          <cell r="B3315" t="str">
            <v>67063</v>
          </cell>
          <cell r="C3315" t="str">
            <v>AQ</v>
          </cell>
          <cell r="D3315" t="str">
            <v>LAQUILA</v>
          </cell>
          <cell r="E3315" t="str">
            <v>ABRUZZO</v>
          </cell>
          <cell r="F3315" t="str">
            <v>Sud</v>
          </cell>
          <cell r="G3315">
            <v>897</v>
          </cell>
          <cell r="H3315">
            <v>314</v>
          </cell>
          <cell r="I3315">
            <v>56</v>
          </cell>
          <cell r="J3315">
            <v>0.13364260627981339</v>
          </cell>
          <cell r="K3315">
            <v>0.17834394904458598</v>
          </cell>
          <cell r="L3315">
            <v>0.14082759535152439</v>
          </cell>
          <cell r="M3315">
            <v>0.18804703394334868</v>
          </cell>
        </row>
        <row r="3316">
          <cell r="A3316">
            <v>67064</v>
          </cell>
          <cell r="B3316" t="str">
            <v>67064</v>
          </cell>
          <cell r="C3316" t="str">
            <v>AQ</v>
          </cell>
          <cell r="D3316" t="str">
            <v>LAQUILA</v>
          </cell>
          <cell r="E3316" t="str">
            <v>ABRUZZO</v>
          </cell>
          <cell r="F3316" t="str">
            <v>Sud</v>
          </cell>
          <cell r="G3316">
            <v>637</v>
          </cell>
          <cell r="H3316">
            <v>248</v>
          </cell>
          <cell r="I3316">
            <v>39</v>
          </cell>
          <cell r="J3316">
            <v>0.13364260627981339</v>
          </cell>
          <cell r="K3316">
            <v>0.15725806451612903</v>
          </cell>
          <cell r="L3316">
            <v>0.14082759535152439</v>
          </cell>
          <cell r="M3316">
            <v>0.18804703394334868</v>
          </cell>
        </row>
        <row r="3317">
          <cell r="A3317">
            <v>67066</v>
          </cell>
          <cell r="B3317" t="str">
            <v>67066</v>
          </cell>
          <cell r="C3317" t="str">
            <v>AQ</v>
          </cell>
          <cell r="D3317" t="str">
            <v>LAQUILA</v>
          </cell>
          <cell r="E3317" t="str">
            <v>ABRUZZO</v>
          </cell>
          <cell r="F3317" t="str">
            <v>Sud</v>
          </cell>
          <cell r="G3317">
            <v>449</v>
          </cell>
          <cell r="H3317">
            <v>188</v>
          </cell>
          <cell r="I3317">
            <v>53</v>
          </cell>
          <cell r="J3317">
            <v>0.13364260627981339</v>
          </cell>
          <cell r="K3317">
            <v>0.28191489361702127</v>
          </cell>
          <cell r="L3317">
            <v>0.14082759535152439</v>
          </cell>
          <cell r="M3317">
            <v>0.18804703394334868</v>
          </cell>
        </row>
        <row r="3318">
          <cell r="A3318">
            <v>67067</v>
          </cell>
          <cell r="B3318" t="str">
            <v>67067</v>
          </cell>
          <cell r="C3318" t="str">
            <v>AQ</v>
          </cell>
          <cell r="D3318" t="str">
            <v>LAQUILA</v>
          </cell>
          <cell r="E3318" t="str">
            <v>ABRUZZO</v>
          </cell>
          <cell r="F3318" t="str">
            <v>Sud</v>
          </cell>
          <cell r="G3318">
            <v>1412</v>
          </cell>
          <cell r="H3318">
            <v>655</v>
          </cell>
          <cell r="I3318">
            <v>31</v>
          </cell>
          <cell r="J3318">
            <v>0.13364260627981339</v>
          </cell>
          <cell r="K3318">
            <v>4.732824427480916E-2</v>
          </cell>
          <cell r="L3318">
            <v>0.14082759535152439</v>
          </cell>
          <cell r="M3318">
            <v>0.18804703394334868</v>
          </cell>
        </row>
        <row r="3319">
          <cell r="A3319">
            <v>67068</v>
          </cell>
          <cell r="B3319" t="str">
            <v>67068</v>
          </cell>
          <cell r="C3319" t="str">
            <v>AQ</v>
          </cell>
          <cell r="D3319" t="str">
            <v>LAQUILA</v>
          </cell>
          <cell r="E3319" t="str">
            <v>ABRUZZO</v>
          </cell>
          <cell r="F3319" t="str">
            <v>Sud</v>
          </cell>
          <cell r="G3319">
            <v>2332</v>
          </cell>
          <cell r="H3319">
            <v>807</v>
          </cell>
          <cell r="I3319">
            <v>77</v>
          </cell>
          <cell r="J3319">
            <v>0.13364260627981339</v>
          </cell>
          <cell r="K3319">
            <v>9.541511771995044E-2</v>
          </cell>
          <cell r="L3319">
            <v>0.14082759535152439</v>
          </cell>
          <cell r="M3319">
            <v>0.18804703394334868</v>
          </cell>
        </row>
        <row r="3320">
          <cell r="A3320">
            <v>67069</v>
          </cell>
          <cell r="B3320" t="str">
            <v>67069</v>
          </cell>
          <cell r="C3320" t="str">
            <v>AQ</v>
          </cell>
          <cell r="D3320" t="str">
            <v>LAQUILA</v>
          </cell>
          <cell r="E3320" t="str">
            <v>ABRUZZO</v>
          </cell>
          <cell r="F3320" t="str">
            <v>Sud</v>
          </cell>
          <cell r="G3320">
            <v>6452</v>
          </cell>
          <cell r="H3320">
            <v>2316</v>
          </cell>
          <cell r="I3320">
            <v>335</v>
          </cell>
          <cell r="J3320">
            <v>0.13364260627981339</v>
          </cell>
          <cell r="K3320">
            <v>0.14464594127806563</v>
          </cell>
          <cell r="L3320">
            <v>0.14082759535152439</v>
          </cell>
          <cell r="M3320">
            <v>0.18804703394334868</v>
          </cell>
        </row>
        <row r="3321">
          <cell r="A3321">
            <v>67100</v>
          </cell>
          <cell r="B3321" t="str">
            <v>67100</v>
          </cell>
          <cell r="C3321" t="str">
            <v>AQ</v>
          </cell>
          <cell r="D3321" t="str">
            <v>LAQUILA</v>
          </cell>
          <cell r="E3321" t="str">
            <v>ABRUZZO</v>
          </cell>
          <cell r="F3321" t="str">
            <v>Sud</v>
          </cell>
          <cell r="G3321">
            <v>64031</v>
          </cell>
          <cell r="H3321">
            <v>21755</v>
          </cell>
          <cell r="I3321">
            <v>3369</v>
          </cell>
          <cell r="J3321">
            <v>0.13364260627981339</v>
          </cell>
          <cell r="K3321">
            <v>0.15486095150540105</v>
          </cell>
          <cell r="L3321">
            <v>0.14082759535152439</v>
          </cell>
          <cell r="M3321">
            <v>0.18804703394334868</v>
          </cell>
        </row>
        <row r="3322">
          <cell r="A3322">
            <v>70010</v>
          </cell>
          <cell r="B3322" t="str">
            <v>70010</v>
          </cell>
          <cell r="C3322" t="str">
            <v>BA</v>
          </cell>
          <cell r="D3322" t="str">
            <v>BARI</v>
          </cell>
          <cell r="E3322" t="str">
            <v>PUGLIA</v>
          </cell>
          <cell r="F3322" t="str">
            <v>Sud</v>
          </cell>
          <cell r="G3322">
            <v>97262</v>
          </cell>
          <cell r="H3322">
            <v>32342</v>
          </cell>
          <cell r="I3322">
            <v>5575</v>
          </cell>
          <cell r="J3322">
            <v>0.1351343126887643</v>
          </cell>
          <cell r="K3322">
            <v>0.17237647640838538</v>
          </cell>
          <cell r="L3322">
            <v>0.14467899019187561</v>
          </cell>
          <cell r="M3322">
            <v>0.16137543102969143</v>
          </cell>
        </row>
        <row r="3323">
          <cell r="A3323">
            <v>70011</v>
          </cell>
          <cell r="B3323" t="str">
            <v>70011</v>
          </cell>
          <cell r="C3323" t="str">
            <v>BA</v>
          </cell>
          <cell r="D3323" t="str">
            <v>BARI</v>
          </cell>
          <cell r="E3323" t="str">
            <v>PUGLIA</v>
          </cell>
          <cell r="F3323" t="str">
            <v>Sud</v>
          </cell>
          <cell r="G3323">
            <v>10655</v>
          </cell>
          <cell r="H3323">
            <v>3761</v>
          </cell>
          <cell r="I3323">
            <v>452</v>
          </cell>
          <cell r="J3323">
            <v>0.1351343126887643</v>
          </cell>
          <cell r="K3323">
            <v>0.12018080297793141</v>
          </cell>
          <cell r="L3323">
            <v>0.14467899019187561</v>
          </cell>
          <cell r="M3323">
            <v>0.16137543102969143</v>
          </cell>
        </row>
        <row r="3324">
          <cell r="A3324">
            <v>70013</v>
          </cell>
          <cell r="B3324" t="str">
            <v>70013</v>
          </cell>
          <cell r="C3324" t="str">
            <v>BA</v>
          </cell>
          <cell r="D3324" t="str">
            <v>BARI</v>
          </cell>
          <cell r="E3324" t="str">
            <v>PUGLIA</v>
          </cell>
          <cell r="F3324" t="str">
            <v>Sud</v>
          </cell>
          <cell r="G3324">
            <v>17301</v>
          </cell>
          <cell r="H3324">
            <v>5719</v>
          </cell>
          <cell r="I3324">
            <v>919</v>
          </cell>
          <cell r="J3324">
            <v>0.1351343126887643</v>
          </cell>
          <cell r="K3324">
            <v>0.16069242874628431</v>
          </cell>
          <cell r="L3324">
            <v>0.14467899019187561</v>
          </cell>
          <cell r="M3324">
            <v>0.16137543102969143</v>
          </cell>
        </row>
        <row r="3325">
          <cell r="A3325">
            <v>70014</v>
          </cell>
          <cell r="B3325" t="str">
            <v>70014</v>
          </cell>
          <cell r="C3325" t="str">
            <v>BA</v>
          </cell>
          <cell r="D3325" t="str">
            <v>BARI</v>
          </cell>
          <cell r="E3325" t="str">
            <v>PUGLIA</v>
          </cell>
          <cell r="F3325" t="str">
            <v>Sud</v>
          </cell>
          <cell r="G3325">
            <v>22196</v>
          </cell>
          <cell r="H3325">
            <v>7381</v>
          </cell>
          <cell r="I3325">
            <v>1030</v>
          </cell>
          <cell r="J3325">
            <v>0.1351343126887643</v>
          </cell>
          <cell r="K3325">
            <v>0.13954748679040779</v>
          </cell>
          <cell r="L3325">
            <v>0.14467899019187561</v>
          </cell>
          <cell r="M3325">
            <v>0.16137543102969143</v>
          </cell>
        </row>
        <row r="3326">
          <cell r="A3326">
            <v>70015</v>
          </cell>
          <cell r="B3326" t="str">
            <v>70015</v>
          </cell>
          <cell r="C3326" t="str">
            <v>BA</v>
          </cell>
          <cell r="D3326" t="str">
            <v>BARI</v>
          </cell>
          <cell r="E3326" t="str">
            <v>PUGLIA</v>
          </cell>
          <cell r="F3326" t="str">
            <v>Sud</v>
          </cell>
          <cell r="G3326">
            <v>19176</v>
          </cell>
          <cell r="H3326">
            <v>6195</v>
          </cell>
          <cell r="I3326">
            <v>981</v>
          </cell>
          <cell r="J3326">
            <v>0.1351343126887643</v>
          </cell>
          <cell r="K3326">
            <v>0.15835351089588379</v>
          </cell>
          <cell r="L3326">
            <v>0.14467899019187561</v>
          </cell>
          <cell r="M3326">
            <v>0.16137543102969143</v>
          </cell>
        </row>
        <row r="3327">
          <cell r="A3327">
            <v>70016</v>
          </cell>
          <cell r="B3327" t="str">
            <v>70016</v>
          </cell>
          <cell r="C3327" t="str">
            <v>BA</v>
          </cell>
          <cell r="D3327" t="str">
            <v>BARI</v>
          </cell>
          <cell r="E3327" t="str">
            <v>PUGLIA</v>
          </cell>
          <cell r="F3327" t="str">
            <v>Sud</v>
          </cell>
          <cell r="G3327">
            <v>20884</v>
          </cell>
          <cell r="H3327">
            <v>6115</v>
          </cell>
          <cell r="I3327">
            <v>1262</v>
          </cell>
          <cell r="J3327">
            <v>0.1351343126887643</v>
          </cell>
          <cell r="K3327">
            <v>0.2063777596075225</v>
          </cell>
          <cell r="L3327">
            <v>0.14467899019187561</v>
          </cell>
          <cell r="M3327">
            <v>0.16137543102969143</v>
          </cell>
        </row>
        <row r="3328">
          <cell r="A3328">
            <v>70017</v>
          </cell>
          <cell r="B3328" t="str">
            <v>70017</v>
          </cell>
          <cell r="C3328" t="str">
            <v>BA</v>
          </cell>
          <cell r="D3328" t="str">
            <v>BARI</v>
          </cell>
          <cell r="E3328" t="str">
            <v>PUGLIA</v>
          </cell>
          <cell r="F3328" t="str">
            <v>Sud</v>
          </cell>
          <cell r="G3328">
            <v>26992</v>
          </cell>
          <cell r="H3328">
            <v>9114</v>
          </cell>
          <cell r="I3328">
            <v>1428</v>
          </cell>
          <cell r="J3328">
            <v>0.1351343126887643</v>
          </cell>
          <cell r="K3328">
            <v>0.15668202764976957</v>
          </cell>
          <cell r="L3328">
            <v>0.14467899019187561</v>
          </cell>
          <cell r="M3328">
            <v>0.16137543102969143</v>
          </cell>
        </row>
        <row r="3329">
          <cell r="A3329">
            <v>70018</v>
          </cell>
          <cell r="B3329" t="str">
            <v>70018</v>
          </cell>
          <cell r="C3329" t="str">
            <v>BA</v>
          </cell>
          <cell r="D3329" t="str">
            <v>BARI</v>
          </cell>
          <cell r="E3329" t="str">
            <v>PUGLIA</v>
          </cell>
          <cell r="F3329" t="str">
            <v>Sud</v>
          </cell>
          <cell r="G3329">
            <v>16431</v>
          </cell>
          <cell r="H3329">
            <v>5143</v>
          </cell>
          <cell r="I3329">
            <v>603</v>
          </cell>
          <cell r="J3329">
            <v>0.1351343126887643</v>
          </cell>
          <cell r="K3329">
            <v>0.11724674314602372</v>
          </cell>
          <cell r="L3329">
            <v>0.14467899019187561</v>
          </cell>
          <cell r="M3329">
            <v>0.16137543102969143</v>
          </cell>
        </row>
        <row r="3330">
          <cell r="A3330">
            <v>70019</v>
          </cell>
          <cell r="B3330" t="str">
            <v>70019</v>
          </cell>
          <cell r="C3330" t="str">
            <v>BA</v>
          </cell>
          <cell r="D3330" t="str">
            <v>BARI</v>
          </cell>
          <cell r="E3330" t="str">
            <v>PUGLIA</v>
          </cell>
          <cell r="F3330" t="str">
            <v>Sud</v>
          </cell>
          <cell r="G3330">
            <v>24698</v>
          </cell>
          <cell r="H3330">
            <v>7706</v>
          </cell>
          <cell r="I3330">
            <v>1190</v>
          </cell>
          <cell r="J3330">
            <v>0.1351343126887643</v>
          </cell>
          <cell r="K3330">
            <v>0.1544251232805606</v>
          </cell>
          <cell r="L3330">
            <v>0.14467899019187561</v>
          </cell>
          <cell r="M3330">
            <v>0.16137543102969143</v>
          </cell>
        </row>
        <row r="3331">
          <cell r="A3331">
            <v>70020</v>
          </cell>
          <cell r="B3331" t="str">
            <v>70020</v>
          </cell>
          <cell r="C3331" t="str">
            <v>BA</v>
          </cell>
          <cell r="D3331" t="str">
            <v>BARI</v>
          </cell>
          <cell r="E3331" t="str">
            <v>PUGLIA</v>
          </cell>
          <cell r="F3331" t="str">
            <v>Sud</v>
          </cell>
          <cell r="G3331">
            <v>39957</v>
          </cell>
          <cell r="H3331">
            <v>12563</v>
          </cell>
          <cell r="I3331">
            <v>2194</v>
          </cell>
          <cell r="J3331">
            <v>0.1351343126887643</v>
          </cell>
          <cell r="K3331">
            <v>0.17463981533073311</v>
          </cell>
          <cell r="L3331">
            <v>0.14467899019187561</v>
          </cell>
          <cell r="M3331">
            <v>0.16137543102969143</v>
          </cell>
        </row>
        <row r="3332">
          <cell r="A3332">
            <v>70021</v>
          </cell>
          <cell r="B3332" t="str">
            <v>70021</v>
          </cell>
          <cell r="C3332" t="str">
            <v>BA</v>
          </cell>
          <cell r="D3332" t="str">
            <v>BARI</v>
          </cell>
          <cell r="E3332" t="str">
            <v>PUGLIA</v>
          </cell>
          <cell r="F3332" t="str">
            <v>Sud</v>
          </cell>
          <cell r="G3332">
            <v>21229</v>
          </cell>
          <cell r="H3332">
            <v>6727</v>
          </cell>
          <cell r="I3332">
            <v>1091</v>
          </cell>
          <cell r="J3332">
            <v>0.1351343126887643</v>
          </cell>
          <cell r="K3332">
            <v>0.16218225063178238</v>
          </cell>
          <cell r="L3332">
            <v>0.14467899019187561</v>
          </cell>
          <cell r="M3332">
            <v>0.16137543102969143</v>
          </cell>
        </row>
        <row r="3333">
          <cell r="A3333">
            <v>70022</v>
          </cell>
          <cell r="B3333" t="str">
            <v>70022</v>
          </cell>
          <cell r="C3333" t="str">
            <v>BA</v>
          </cell>
          <cell r="D3333" t="str">
            <v>BARI</v>
          </cell>
          <cell r="E3333" t="str">
            <v>PUGLIA</v>
          </cell>
          <cell r="F3333" t="str">
            <v>Sud</v>
          </cell>
          <cell r="G3333">
            <v>57874</v>
          </cell>
          <cell r="H3333">
            <v>16379</v>
          </cell>
          <cell r="I3333">
            <v>2342</v>
          </cell>
          <cell r="J3333">
            <v>0.1351343126887643</v>
          </cell>
          <cell r="K3333">
            <v>0.14298797240368766</v>
          </cell>
          <cell r="L3333">
            <v>0.14467899019187561</v>
          </cell>
          <cell r="M3333">
            <v>0.16137543102969143</v>
          </cell>
        </row>
        <row r="3334">
          <cell r="A3334">
            <v>70023</v>
          </cell>
          <cell r="B3334" t="str">
            <v>70023</v>
          </cell>
          <cell r="C3334" t="str">
            <v>BA</v>
          </cell>
          <cell r="D3334" t="str">
            <v>BARI</v>
          </cell>
          <cell r="E3334" t="str">
            <v>PUGLIA</v>
          </cell>
          <cell r="F3334" t="str">
            <v>Sud</v>
          </cell>
          <cell r="G3334">
            <v>26290</v>
          </cell>
          <cell r="H3334">
            <v>8793</v>
          </cell>
          <cell r="I3334">
            <v>1293</v>
          </cell>
          <cell r="J3334">
            <v>0.1351343126887643</v>
          </cell>
          <cell r="K3334">
            <v>0.1470487888092801</v>
          </cell>
          <cell r="L3334">
            <v>0.14467899019187561</v>
          </cell>
          <cell r="M3334">
            <v>0.16137543102969143</v>
          </cell>
        </row>
        <row r="3335">
          <cell r="A3335">
            <v>70024</v>
          </cell>
          <cell r="B3335" t="str">
            <v>70024</v>
          </cell>
          <cell r="C3335" t="str">
            <v>BA</v>
          </cell>
          <cell r="D3335" t="str">
            <v>BARI</v>
          </cell>
          <cell r="E3335" t="str">
            <v>PUGLIA</v>
          </cell>
          <cell r="F3335" t="str">
            <v>Sud</v>
          </cell>
          <cell r="G3335">
            <v>39261</v>
          </cell>
          <cell r="H3335">
            <v>10880</v>
          </cell>
          <cell r="I3335">
            <v>1705</v>
          </cell>
          <cell r="J3335">
            <v>0.1351343126887643</v>
          </cell>
          <cell r="K3335">
            <v>0.15670955882352941</v>
          </cell>
          <cell r="L3335">
            <v>0.14467899019187561</v>
          </cell>
          <cell r="M3335">
            <v>0.16137543102969143</v>
          </cell>
        </row>
        <row r="3336">
          <cell r="A3336">
            <v>70025</v>
          </cell>
          <cell r="B3336" t="str">
            <v>70025</v>
          </cell>
          <cell r="C3336" t="str">
            <v>BA</v>
          </cell>
          <cell r="D3336" t="str">
            <v>BARI</v>
          </cell>
          <cell r="E3336" t="str">
            <v>PUGLIA</v>
          </cell>
          <cell r="F3336" t="str">
            <v>Sud</v>
          </cell>
          <cell r="G3336">
            <v>12029</v>
          </cell>
          <cell r="H3336">
            <v>3840</v>
          </cell>
          <cell r="I3336">
            <v>401</v>
          </cell>
          <cell r="J3336">
            <v>0.1351343126887643</v>
          </cell>
          <cell r="K3336">
            <v>0.10442708333333334</v>
          </cell>
          <cell r="L3336">
            <v>0.14467899019187561</v>
          </cell>
          <cell r="M3336">
            <v>0.16137543102969143</v>
          </cell>
        </row>
        <row r="3337">
          <cell r="A3337">
            <v>70026</v>
          </cell>
          <cell r="B3337" t="str">
            <v>70026</v>
          </cell>
          <cell r="C3337" t="str">
            <v>BA</v>
          </cell>
          <cell r="D3337" t="str">
            <v>BARI</v>
          </cell>
          <cell r="E3337" t="str">
            <v>PUGLIA</v>
          </cell>
          <cell r="F3337" t="str">
            <v>Sud</v>
          </cell>
          <cell r="G3337">
            <v>36747</v>
          </cell>
          <cell r="H3337">
            <v>10766</v>
          </cell>
          <cell r="I3337">
            <v>1773</v>
          </cell>
          <cell r="J3337">
            <v>0.1351343126887643</v>
          </cell>
          <cell r="K3337">
            <v>0.16468511982166079</v>
          </cell>
          <cell r="L3337">
            <v>0.14467899019187561</v>
          </cell>
          <cell r="M3337">
            <v>0.16137543102969143</v>
          </cell>
        </row>
        <row r="3338">
          <cell r="A3338">
            <v>70027</v>
          </cell>
          <cell r="B3338" t="str">
            <v>70027</v>
          </cell>
          <cell r="C3338" t="str">
            <v>BA</v>
          </cell>
          <cell r="D3338" t="str">
            <v>BARI</v>
          </cell>
          <cell r="E3338" t="str">
            <v>PUGLIA</v>
          </cell>
          <cell r="F3338" t="str">
            <v>Sud</v>
          </cell>
          <cell r="G3338">
            <v>18106</v>
          </cell>
          <cell r="H3338">
            <v>5664</v>
          </cell>
          <cell r="I3338">
            <v>898</v>
          </cell>
          <cell r="J3338">
            <v>0.1351343126887643</v>
          </cell>
          <cell r="K3338">
            <v>0.158545197740113</v>
          </cell>
          <cell r="L3338">
            <v>0.14467899019187561</v>
          </cell>
          <cell r="M3338">
            <v>0.16137543102969143</v>
          </cell>
        </row>
        <row r="3339">
          <cell r="A3339">
            <v>70028</v>
          </cell>
          <cell r="B3339" t="str">
            <v>70028</v>
          </cell>
          <cell r="C3339" t="str">
            <v>BA</v>
          </cell>
          <cell r="D3339" t="str">
            <v>BARI</v>
          </cell>
          <cell r="E3339" t="str">
            <v>PUGLIA</v>
          </cell>
          <cell r="F3339" t="str">
            <v>Sud</v>
          </cell>
          <cell r="G3339">
            <v>8722</v>
          </cell>
          <cell r="H3339">
            <v>2773</v>
          </cell>
          <cell r="I3339">
            <v>350</v>
          </cell>
          <cell r="J3339">
            <v>0.1351343126887643</v>
          </cell>
          <cell r="K3339">
            <v>0.12621709340064913</v>
          </cell>
          <cell r="L3339">
            <v>0.14467899019187561</v>
          </cell>
          <cell r="M3339">
            <v>0.16137543102969143</v>
          </cell>
        </row>
        <row r="3340">
          <cell r="A3340">
            <v>70029</v>
          </cell>
          <cell r="B3340" t="str">
            <v>70029</v>
          </cell>
          <cell r="C3340" t="str">
            <v>BA</v>
          </cell>
          <cell r="D3340" t="str">
            <v>BARI</v>
          </cell>
          <cell r="E3340" t="str">
            <v>PUGLIA</v>
          </cell>
          <cell r="F3340" t="str">
            <v>Sud</v>
          </cell>
          <cell r="G3340">
            <v>24435</v>
          </cell>
          <cell r="H3340">
            <v>7797</v>
          </cell>
          <cell r="I3340">
            <v>980</v>
          </cell>
          <cell r="J3340">
            <v>0.1351343126887643</v>
          </cell>
          <cell r="K3340">
            <v>0.12568936770552777</v>
          </cell>
          <cell r="L3340">
            <v>0.14467899019187561</v>
          </cell>
          <cell r="M3340">
            <v>0.16137543102969143</v>
          </cell>
        </row>
        <row r="3341">
          <cell r="A3341">
            <v>70031</v>
          </cell>
          <cell r="B3341" t="str">
            <v>70031</v>
          </cell>
          <cell r="C3341" t="str">
            <v>BA</v>
          </cell>
          <cell r="D3341" t="str">
            <v>BARI</v>
          </cell>
          <cell r="E3341" t="str">
            <v>PUGLIA</v>
          </cell>
          <cell r="F3341" t="str">
            <v>Sud</v>
          </cell>
          <cell r="G3341">
            <v>90063</v>
          </cell>
          <cell r="H3341">
            <v>26939</v>
          </cell>
          <cell r="I3341">
            <v>2473</v>
          </cell>
          <cell r="J3341">
            <v>0.1351343126887643</v>
          </cell>
          <cell r="K3341">
            <v>9.1799992575819445E-2</v>
          </cell>
          <cell r="L3341">
            <v>0.14467899019187561</v>
          </cell>
          <cell r="M3341">
            <v>0.16137543102969143</v>
          </cell>
        </row>
        <row r="3342">
          <cell r="A3342">
            <v>70032</v>
          </cell>
          <cell r="B3342" t="str">
            <v>70032</v>
          </cell>
          <cell r="C3342" t="str">
            <v>BA</v>
          </cell>
          <cell r="D3342" t="str">
            <v>BARI</v>
          </cell>
          <cell r="E3342" t="str">
            <v>PUGLIA</v>
          </cell>
          <cell r="F3342" t="str">
            <v>Sud</v>
          </cell>
          <cell r="G3342">
            <v>50356</v>
          </cell>
          <cell r="H3342">
            <v>15018</v>
          </cell>
          <cell r="I3342">
            <v>1912</v>
          </cell>
          <cell r="J3342">
            <v>0.1351343126887643</v>
          </cell>
          <cell r="K3342">
            <v>0.12731388999866827</v>
          </cell>
          <cell r="L3342">
            <v>0.14467899019187561</v>
          </cell>
          <cell r="M3342">
            <v>0.16137543102969143</v>
          </cell>
        </row>
        <row r="3343">
          <cell r="A3343">
            <v>70033</v>
          </cell>
          <cell r="B3343" t="str">
            <v>70033</v>
          </cell>
          <cell r="C3343" t="str">
            <v>BA</v>
          </cell>
          <cell r="D3343" t="str">
            <v>BARI</v>
          </cell>
          <cell r="E3343" t="str">
            <v>PUGLIA</v>
          </cell>
          <cell r="F3343" t="str">
            <v>Sud</v>
          </cell>
          <cell r="G3343">
            <v>42750</v>
          </cell>
          <cell r="H3343">
            <v>13729</v>
          </cell>
          <cell r="I3343">
            <v>1015</v>
          </cell>
          <cell r="J3343">
            <v>0.1351343126887643</v>
          </cell>
          <cell r="K3343">
            <v>7.3931094762910626E-2</v>
          </cell>
          <cell r="L3343">
            <v>0.14467899019187561</v>
          </cell>
          <cell r="M3343">
            <v>0.16137543102969143</v>
          </cell>
        </row>
        <row r="3344">
          <cell r="A3344">
            <v>70037</v>
          </cell>
          <cell r="B3344" t="str">
            <v>70037</v>
          </cell>
          <cell r="C3344" t="str">
            <v>BA</v>
          </cell>
          <cell r="D3344" t="str">
            <v>BARI</v>
          </cell>
          <cell r="E3344" t="str">
            <v>PUGLIA</v>
          </cell>
          <cell r="F3344" t="str">
            <v>Sud</v>
          </cell>
          <cell r="G3344">
            <v>24845</v>
          </cell>
          <cell r="H3344">
            <v>8021</v>
          </cell>
          <cell r="I3344">
            <v>646</v>
          </cell>
          <cell r="J3344">
            <v>0.1351343126887643</v>
          </cell>
          <cell r="K3344">
            <v>8.0538586211195612E-2</v>
          </cell>
          <cell r="L3344">
            <v>0.14467899019187561</v>
          </cell>
          <cell r="M3344">
            <v>0.16137543102969143</v>
          </cell>
        </row>
        <row r="3345">
          <cell r="A3345">
            <v>70038</v>
          </cell>
          <cell r="B3345" t="str">
            <v>70038</v>
          </cell>
          <cell r="C3345" t="str">
            <v>BA</v>
          </cell>
          <cell r="D3345" t="str">
            <v>BARI</v>
          </cell>
          <cell r="E3345" t="str">
            <v>PUGLIA</v>
          </cell>
          <cell r="F3345" t="str">
            <v>Sud</v>
          </cell>
          <cell r="G3345">
            <v>26433</v>
          </cell>
          <cell r="H3345">
            <v>8129</v>
          </cell>
          <cell r="I3345">
            <v>819</v>
          </cell>
          <cell r="J3345">
            <v>0.1351343126887643</v>
          </cell>
          <cell r="K3345">
            <v>0.10075039980317382</v>
          </cell>
          <cell r="L3345">
            <v>0.14467899019187561</v>
          </cell>
          <cell r="M3345">
            <v>0.16137543102969143</v>
          </cell>
        </row>
        <row r="3346">
          <cell r="A3346">
            <v>70042</v>
          </cell>
          <cell r="B3346" t="str">
            <v>70042</v>
          </cell>
          <cell r="C3346" t="str">
            <v>BA</v>
          </cell>
          <cell r="D3346" t="str">
            <v>BARI</v>
          </cell>
          <cell r="E3346" t="str">
            <v>PUGLIA</v>
          </cell>
          <cell r="F3346" t="str">
            <v>Sud</v>
          </cell>
          <cell r="G3346">
            <v>25847</v>
          </cell>
          <cell r="H3346">
            <v>8288</v>
          </cell>
          <cell r="I3346">
            <v>1147</v>
          </cell>
          <cell r="J3346">
            <v>0.1351343126887643</v>
          </cell>
          <cell r="K3346">
            <v>0.13839285714285715</v>
          </cell>
          <cell r="L3346">
            <v>0.14467899019187561</v>
          </cell>
          <cell r="M3346">
            <v>0.16137543102969143</v>
          </cell>
        </row>
        <row r="3347">
          <cell r="A3347">
            <v>70043</v>
          </cell>
          <cell r="B3347" t="str">
            <v>70043</v>
          </cell>
          <cell r="C3347" t="str">
            <v>BA</v>
          </cell>
          <cell r="D3347" t="str">
            <v>BARI</v>
          </cell>
          <cell r="E3347" t="str">
            <v>PUGLIA</v>
          </cell>
          <cell r="F3347" t="str">
            <v>Sud</v>
          </cell>
          <cell r="G3347">
            <v>45001</v>
          </cell>
          <cell r="H3347">
            <v>13667</v>
          </cell>
          <cell r="I3347">
            <v>2352</v>
          </cell>
          <cell r="J3347">
            <v>0.1351343126887643</v>
          </cell>
          <cell r="K3347">
            <v>0.17209336357649813</v>
          </cell>
          <cell r="L3347">
            <v>0.14467899019187561</v>
          </cell>
          <cell r="M3347">
            <v>0.16137543102969143</v>
          </cell>
        </row>
        <row r="3348">
          <cell r="A3348">
            <v>70044</v>
          </cell>
          <cell r="B3348" t="str">
            <v>70044</v>
          </cell>
          <cell r="C3348" t="str">
            <v>BA</v>
          </cell>
          <cell r="D3348" t="str">
            <v>BARI</v>
          </cell>
          <cell r="E3348" t="str">
            <v>PUGLIA</v>
          </cell>
          <cell r="F3348" t="str">
            <v>Sud</v>
          </cell>
          <cell r="G3348">
            <v>15885</v>
          </cell>
          <cell r="H3348">
            <v>5053</v>
          </cell>
          <cell r="I3348">
            <v>737</v>
          </cell>
          <cell r="J3348">
            <v>0.1351343126887643</v>
          </cell>
          <cell r="K3348">
            <v>0.14585394814961408</v>
          </cell>
          <cell r="L3348">
            <v>0.14467899019187561</v>
          </cell>
          <cell r="M3348">
            <v>0.16137543102969143</v>
          </cell>
        </row>
        <row r="3349">
          <cell r="A3349">
            <v>70051</v>
          </cell>
          <cell r="B3349" t="str">
            <v>70051</v>
          </cell>
          <cell r="C3349" t="str">
            <v>BA</v>
          </cell>
          <cell r="D3349" t="str">
            <v>BARI</v>
          </cell>
          <cell r="E3349" t="str">
            <v>PUGLIA</v>
          </cell>
          <cell r="F3349" t="str">
            <v>Sud</v>
          </cell>
          <cell r="G3349">
            <v>89527</v>
          </cell>
          <cell r="H3349">
            <v>26714</v>
          </cell>
          <cell r="I3349">
            <v>3999</v>
          </cell>
          <cell r="J3349">
            <v>0.1351343126887643</v>
          </cell>
          <cell r="K3349">
            <v>0.14969678820094331</v>
          </cell>
          <cell r="L3349">
            <v>0.14467899019187561</v>
          </cell>
          <cell r="M3349">
            <v>0.16137543102969143</v>
          </cell>
        </row>
        <row r="3350">
          <cell r="A3350">
            <v>70052</v>
          </cell>
          <cell r="B3350" t="str">
            <v>70052</v>
          </cell>
          <cell r="C3350" t="str">
            <v>BA</v>
          </cell>
          <cell r="D3350" t="str">
            <v>BARI</v>
          </cell>
          <cell r="E3350" t="str">
            <v>PUGLIA</v>
          </cell>
          <cell r="F3350" t="str">
            <v>Sud</v>
          </cell>
          <cell r="G3350">
            <v>47408</v>
          </cell>
          <cell r="H3350">
            <v>13779</v>
          </cell>
          <cell r="I3350">
            <v>2000</v>
          </cell>
          <cell r="J3350">
            <v>0.1351343126887643</v>
          </cell>
          <cell r="K3350">
            <v>0.14514841425357428</v>
          </cell>
          <cell r="L3350">
            <v>0.14467899019187561</v>
          </cell>
          <cell r="M3350">
            <v>0.16137543102969143</v>
          </cell>
        </row>
        <row r="3351">
          <cell r="A3351">
            <v>70053</v>
          </cell>
          <cell r="B3351" t="str">
            <v>70053</v>
          </cell>
          <cell r="C3351" t="str">
            <v>BA</v>
          </cell>
          <cell r="D3351" t="str">
            <v>BARI</v>
          </cell>
          <cell r="E3351" t="str">
            <v>PUGLIA</v>
          </cell>
          <cell r="F3351" t="str">
            <v>Sud</v>
          </cell>
          <cell r="G3351">
            <v>31240</v>
          </cell>
          <cell r="H3351">
            <v>10161</v>
          </cell>
          <cell r="I3351">
            <v>890</v>
          </cell>
          <cell r="J3351">
            <v>0.1351343126887643</v>
          </cell>
          <cell r="K3351">
            <v>8.758980415313454E-2</v>
          </cell>
          <cell r="L3351">
            <v>0.14467899019187561</v>
          </cell>
          <cell r="M3351">
            <v>0.16137543102969143</v>
          </cell>
        </row>
        <row r="3352">
          <cell r="A3352">
            <v>70054</v>
          </cell>
          <cell r="B3352" t="str">
            <v>70054</v>
          </cell>
          <cell r="C3352" t="str">
            <v>BA</v>
          </cell>
          <cell r="D3352" t="str">
            <v>BARI</v>
          </cell>
          <cell r="E3352" t="str">
            <v>PUGLIA</v>
          </cell>
          <cell r="F3352" t="str">
            <v>Sud</v>
          </cell>
          <cell r="G3352">
            <v>20933</v>
          </cell>
          <cell r="H3352">
            <v>6568</v>
          </cell>
          <cell r="I3352">
            <v>925</v>
          </cell>
          <cell r="J3352">
            <v>0.1351343126887643</v>
          </cell>
          <cell r="K3352">
            <v>0.14083434835566383</v>
          </cell>
          <cell r="L3352">
            <v>0.14467899019187561</v>
          </cell>
          <cell r="M3352">
            <v>0.16137543102969143</v>
          </cell>
        </row>
        <row r="3353">
          <cell r="A3353">
            <v>70055</v>
          </cell>
          <cell r="B3353" t="str">
            <v>70055</v>
          </cell>
          <cell r="C3353" t="str">
            <v>BA</v>
          </cell>
          <cell r="D3353" t="str">
            <v>BARI</v>
          </cell>
          <cell r="E3353" t="str">
            <v>PUGLIA</v>
          </cell>
          <cell r="F3353" t="str">
            <v>Sud</v>
          </cell>
          <cell r="G3353">
            <v>10982</v>
          </cell>
          <cell r="H3353">
            <v>4100</v>
          </cell>
          <cell r="I3353">
            <v>244</v>
          </cell>
          <cell r="J3353">
            <v>0.1351343126887643</v>
          </cell>
          <cell r="K3353">
            <v>5.9512195121951217E-2</v>
          </cell>
          <cell r="L3353">
            <v>0.14467899019187561</v>
          </cell>
          <cell r="M3353">
            <v>0.16137543102969143</v>
          </cell>
        </row>
        <row r="3354">
          <cell r="A3354">
            <v>70056</v>
          </cell>
          <cell r="B3354" t="str">
            <v>70056</v>
          </cell>
          <cell r="C3354" t="str">
            <v>BA</v>
          </cell>
          <cell r="D3354" t="str">
            <v>BARI</v>
          </cell>
          <cell r="E3354" t="str">
            <v>PUGLIA</v>
          </cell>
          <cell r="F3354" t="str">
            <v>Sud</v>
          </cell>
          <cell r="G3354">
            <v>66839</v>
          </cell>
          <cell r="H3354">
            <v>21605</v>
          </cell>
          <cell r="I3354">
            <v>2404</v>
          </cell>
          <cell r="J3354">
            <v>0.1351343126887643</v>
          </cell>
          <cell r="K3354">
            <v>0.11127053922703078</v>
          </cell>
          <cell r="L3354">
            <v>0.14467899019187561</v>
          </cell>
          <cell r="M3354">
            <v>0.16137543102969143</v>
          </cell>
        </row>
        <row r="3355">
          <cell r="A3355">
            <v>70058</v>
          </cell>
          <cell r="B3355" t="str">
            <v>70058</v>
          </cell>
          <cell r="C3355" t="str">
            <v>BA</v>
          </cell>
          <cell r="D3355" t="str">
            <v>BARI</v>
          </cell>
          <cell r="E3355" t="str">
            <v>PUGLIA</v>
          </cell>
          <cell r="F3355" t="str">
            <v>Sud</v>
          </cell>
          <cell r="G3355">
            <v>7817</v>
          </cell>
          <cell r="H3355">
            <v>2705</v>
          </cell>
          <cell r="I3355">
            <v>219</v>
          </cell>
          <cell r="J3355">
            <v>0.1351343126887643</v>
          </cell>
          <cell r="K3355">
            <v>8.096118299445472E-2</v>
          </cell>
          <cell r="L3355">
            <v>0.14467899019187561</v>
          </cell>
          <cell r="M3355">
            <v>0.16137543102969143</v>
          </cell>
        </row>
        <row r="3356">
          <cell r="A3356">
            <v>70059</v>
          </cell>
          <cell r="B3356" t="str">
            <v>70059</v>
          </cell>
          <cell r="C3356" t="str">
            <v>BA</v>
          </cell>
          <cell r="D3356" t="str">
            <v>BARI</v>
          </cell>
          <cell r="E3356" t="str">
            <v>PUGLIA</v>
          </cell>
          <cell r="F3356" t="str">
            <v>Sud</v>
          </cell>
          <cell r="G3356">
            <v>50429</v>
          </cell>
          <cell r="H3356">
            <v>15434</v>
          </cell>
          <cell r="I3356">
            <v>2469</v>
          </cell>
          <cell r="J3356">
            <v>0.1351343126887643</v>
          </cell>
          <cell r="K3356">
            <v>0.15997149151224568</v>
          </cell>
          <cell r="L3356">
            <v>0.14467899019187561</v>
          </cell>
          <cell r="M3356">
            <v>0.16137543102969143</v>
          </cell>
        </row>
        <row r="3357">
          <cell r="A3357">
            <v>70121</v>
          </cell>
          <cell r="B3357" t="str">
            <v>70121</v>
          </cell>
          <cell r="C3357" t="str">
            <v>BA</v>
          </cell>
          <cell r="D3357" t="str">
            <v>BARI</v>
          </cell>
          <cell r="E3357" t="str">
            <v>PUGLIA</v>
          </cell>
          <cell r="F3357" t="str">
            <v>Sud</v>
          </cell>
          <cell r="G3357">
            <v>19688</v>
          </cell>
          <cell r="H3357">
            <v>7344</v>
          </cell>
          <cell r="I3357">
            <v>1364</v>
          </cell>
          <cell r="J3357">
            <v>0.1351343126887643</v>
          </cell>
          <cell r="K3357">
            <v>0.18572984749455337</v>
          </cell>
          <cell r="L3357">
            <v>0.14467899019187561</v>
          </cell>
          <cell r="M3357">
            <v>0.16137543102969143</v>
          </cell>
        </row>
        <row r="3358">
          <cell r="A3358">
            <v>70122</v>
          </cell>
          <cell r="B3358" t="str">
            <v>70122</v>
          </cell>
          <cell r="C3358" t="str">
            <v>BA</v>
          </cell>
          <cell r="D3358" t="str">
            <v>BARI</v>
          </cell>
          <cell r="E3358" t="str">
            <v>PUGLIA</v>
          </cell>
          <cell r="F3358" t="str">
            <v>Sud</v>
          </cell>
          <cell r="G3358">
            <v>25520</v>
          </cell>
          <cell r="H3358">
            <v>9034</v>
          </cell>
          <cell r="I3358">
            <v>1432</v>
          </cell>
          <cell r="J3358">
            <v>0.1351343126887643</v>
          </cell>
          <cell r="K3358">
            <v>0.15851228691609476</v>
          </cell>
          <cell r="L3358">
            <v>0.14467899019187561</v>
          </cell>
          <cell r="M3358">
            <v>0.16137543102969143</v>
          </cell>
        </row>
        <row r="3359">
          <cell r="A3359">
            <v>70123</v>
          </cell>
          <cell r="B3359" t="str">
            <v>70123</v>
          </cell>
          <cell r="C3359" t="str">
            <v>BA</v>
          </cell>
          <cell r="D3359" t="str">
            <v>BARI</v>
          </cell>
          <cell r="E3359" t="str">
            <v>PUGLIA</v>
          </cell>
          <cell r="F3359" t="str">
            <v>Sud</v>
          </cell>
          <cell r="G3359">
            <v>90959</v>
          </cell>
          <cell r="H3359">
            <v>26884</v>
          </cell>
          <cell r="I3359">
            <v>4798</v>
          </cell>
          <cell r="J3359">
            <v>0.1351343126887643</v>
          </cell>
          <cell r="K3359">
            <v>0.17847046570450825</v>
          </cell>
          <cell r="L3359">
            <v>0.14467899019187561</v>
          </cell>
          <cell r="M3359">
            <v>0.16137543102969143</v>
          </cell>
        </row>
        <row r="3360">
          <cell r="A3360">
            <v>70124</v>
          </cell>
          <cell r="B3360" t="str">
            <v>70124</v>
          </cell>
          <cell r="C3360" t="str">
            <v>BA</v>
          </cell>
          <cell r="D3360" t="str">
            <v>BARI</v>
          </cell>
          <cell r="E3360" t="str">
            <v>PUGLIA</v>
          </cell>
          <cell r="F3360" t="str">
            <v>Sud</v>
          </cell>
          <cell r="G3360">
            <v>69953</v>
          </cell>
          <cell r="H3360">
            <v>22114</v>
          </cell>
          <cell r="I3360">
            <v>3449</v>
          </cell>
          <cell r="J3360">
            <v>0.1351343126887643</v>
          </cell>
          <cell r="K3360">
            <v>0.15596454734557294</v>
          </cell>
          <cell r="L3360">
            <v>0.14467899019187561</v>
          </cell>
          <cell r="M3360">
            <v>0.16137543102969143</v>
          </cell>
        </row>
        <row r="3361">
          <cell r="A3361">
            <v>70125</v>
          </cell>
          <cell r="B3361" t="str">
            <v>70125</v>
          </cell>
          <cell r="C3361" t="str">
            <v>BA</v>
          </cell>
          <cell r="D3361" t="str">
            <v>BARI</v>
          </cell>
          <cell r="E3361" t="str">
            <v>PUGLIA</v>
          </cell>
          <cell r="F3361" t="str">
            <v>Sud</v>
          </cell>
          <cell r="G3361">
            <v>45995</v>
          </cell>
          <cell r="H3361">
            <v>15307</v>
          </cell>
          <cell r="I3361">
            <v>2485</v>
          </cell>
          <cell r="J3361">
            <v>0.1351343126887643</v>
          </cell>
          <cell r="K3361">
            <v>0.16234402560919842</v>
          </cell>
          <cell r="L3361">
            <v>0.14467899019187561</v>
          </cell>
          <cell r="M3361">
            <v>0.16137543102969143</v>
          </cell>
        </row>
        <row r="3362">
          <cell r="A3362">
            <v>70126</v>
          </cell>
          <cell r="B3362" t="str">
            <v>70126</v>
          </cell>
          <cell r="C3362" t="str">
            <v>BA</v>
          </cell>
          <cell r="D3362" t="str">
            <v>BARI</v>
          </cell>
          <cell r="E3362" t="str">
            <v>PUGLIA</v>
          </cell>
          <cell r="F3362" t="str">
            <v>Sud</v>
          </cell>
          <cell r="G3362">
            <v>46783</v>
          </cell>
          <cell r="H3362">
            <v>13956</v>
          </cell>
          <cell r="I3362">
            <v>2915</v>
          </cell>
          <cell r="J3362">
            <v>0.1351343126887643</v>
          </cell>
          <cell r="K3362">
            <v>0.2088707366007452</v>
          </cell>
          <cell r="L3362">
            <v>0.14467899019187561</v>
          </cell>
          <cell r="M3362">
            <v>0.16137543102969143</v>
          </cell>
        </row>
        <row r="3363">
          <cell r="A3363">
            <v>71010</v>
          </cell>
          <cell r="B3363" t="str">
            <v>71010</v>
          </cell>
          <cell r="C3363" t="str">
            <v>FG</v>
          </cell>
          <cell r="D3363" t="str">
            <v>FOGGIA</v>
          </cell>
          <cell r="E3363" t="str">
            <v>PUGLIA</v>
          </cell>
          <cell r="F3363" t="str">
            <v>Sud</v>
          </cell>
          <cell r="G3363">
            <v>47974</v>
          </cell>
          <cell r="H3363">
            <v>16348</v>
          </cell>
          <cell r="I3363">
            <v>1199</v>
          </cell>
          <cell r="J3363">
            <v>9.856099838695985E-2</v>
          </cell>
          <cell r="K3363">
            <v>7.3342304869097139E-2</v>
          </cell>
          <cell r="L3363">
            <v>0.1060058698827397</v>
          </cell>
          <cell r="M3363">
            <v>0.1339037894107851</v>
          </cell>
        </row>
        <row r="3364">
          <cell r="A3364">
            <v>71011</v>
          </cell>
          <cell r="B3364" t="str">
            <v>71011</v>
          </cell>
          <cell r="C3364" t="str">
            <v>FG</v>
          </cell>
          <cell r="D3364" t="str">
            <v>FOGGIA</v>
          </cell>
          <cell r="E3364" t="str">
            <v>PUGLIA</v>
          </cell>
          <cell r="F3364" t="str">
            <v>Sud</v>
          </cell>
          <cell r="G3364">
            <v>13664</v>
          </cell>
          <cell r="H3364">
            <v>4356</v>
          </cell>
          <cell r="I3364">
            <v>353</v>
          </cell>
          <cell r="J3364">
            <v>9.856099838695985E-2</v>
          </cell>
          <cell r="K3364">
            <v>8.1037649219467406E-2</v>
          </cell>
          <cell r="L3364">
            <v>0.1060058698827397</v>
          </cell>
          <cell r="M3364">
            <v>0.1339037894107851</v>
          </cell>
        </row>
        <row r="3365">
          <cell r="A3365">
            <v>71012</v>
          </cell>
          <cell r="B3365" t="str">
            <v>71012</v>
          </cell>
          <cell r="C3365" t="str">
            <v>FG</v>
          </cell>
          <cell r="D3365" t="str">
            <v>FOGGIA</v>
          </cell>
          <cell r="E3365" t="str">
            <v>PUGLIA</v>
          </cell>
          <cell r="F3365" t="str">
            <v>Sud</v>
          </cell>
          <cell r="G3365">
            <v>3981</v>
          </cell>
          <cell r="H3365">
            <v>1356</v>
          </cell>
          <cell r="I3365">
            <v>177</v>
          </cell>
          <cell r="J3365">
            <v>9.856099838695985E-2</v>
          </cell>
          <cell r="K3365">
            <v>0.13053097345132744</v>
          </cell>
          <cell r="L3365">
            <v>0.1060058698827397</v>
          </cell>
          <cell r="M3365">
            <v>0.1339037894107851</v>
          </cell>
        </row>
        <row r="3366">
          <cell r="A3366">
            <v>71013</v>
          </cell>
          <cell r="B3366" t="str">
            <v>71013</v>
          </cell>
          <cell r="C3366" t="str">
            <v>FG</v>
          </cell>
          <cell r="D3366" t="str">
            <v>FOGGIA</v>
          </cell>
          <cell r="E3366" t="str">
            <v>PUGLIA</v>
          </cell>
          <cell r="F3366" t="str">
            <v>Sud</v>
          </cell>
          <cell r="G3366">
            <v>24378</v>
          </cell>
          <cell r="H3366">
            <v>7304</v>
          </cell>
          <cell r="I3366">
            <v>1038</v>
          </cell>
          <cell r="J3366">
            <v>9.856099838695985E-2</v>
          </cell>
          <cell r="K3366">
            <v>0.14211391018619934</v>
          </cell>
          <cell r="L3366">
            <v>0.1060058698827397</v>
          </cell>
          <cell r="M3366">
            <v>0.1339037894107851</v>
          </cell>
        </row>
        <row r="3367">
          <cell r="A3367">
            <v>71014</v>
          </cell>
          <cell r="B3367" t="str">
            <v>71014</v>
          </cell>
          <cell r="C3367" t="str">
            <v>FG</v>
          </cell>
          <cell r="D3367" t="str">
            <v>FOGGIA</v>
          </cell>
          <cell r="E3367" t="str">
            <v>PUGLIA</v>
          </cell>
          <cell r="F3367" t="str">
            <v>Sud</v>
          </cell>
          <cell r="G3367">
            <v>15242</v>
          </cell>
          <cell r="H3367">
            <v>4679</v>
          </cell>
          <cell r="I3367">
            <v>382</v>
          </cell>
          <cell r="J3367">
            <v>9.856099838695985E-2</v>
          </cell>
          <cell r="K3367">
            <v>8.1641376362470611E-2</v>
          </cell>
          <cell r="L3367">
            <v>0.1060058698827397</v>
          </cell>
          <cell r="M3367">
            <v>0.1339037894107851</v>
          </cell>
        </row>
        <row r="3368">
          <cell r="A3368">
            <v>71015</v>
          </cell>
          <cell r="B3368" t="str">
            <v>71015</v>
          </cell>
          <cell r="C3368" t="str">
            <v>FG</v>
          </cell>
          <cell r="D3368" t="str">
            <v>FOGGIA</v>
          </cell>
          <cell r="E3368" t="str">
            <v>PUGLIA</v>
          </cell>
          <cell r="F3368" t="str">
            <v>Sud</v>
          </cell>
          <cell r="G3368">
            <v>19525</v>
          </cell>
          <cell r="H3368">
            <v>6567</v>
          </cell>
          <cell r="I3368">
            <v>330</v>
          </cell>
          <cell r="J3368">
            <v>9.856099838695985E-2</v>
          </cell>
          <cell r="K3368">
            <v>5.0251256281407038E-2</v>
          </cell>
          <cell r="L3368">
            <v>0.1060058698827397</v>
          </cell>
          <cell r="M3368">
            <v>0.1339037894107851</v>
          </cell>
        </row>
        <row r="3369">
          <cell r="A3369">
            <v>71016</v>
          </cell>
          <cell r="B3369" t="str">
            <v>71016</v>
          </cell>
          <cell r="C3369" t="str">
            <v>FG</v>
          </cell>
          <cell r="D3369" t="str">
            <v>FOGGIA</v>
          </cell>
          <cell r="E3369" t="str">
            <v>PUGLIA</v>
          </cell>
          <cell r="F3369" t="str">
            <v>Sud</v>
          </cell>
          <cell r="G3369">
            <v>55085</v>
          </cell>
          <cell r="H3369">
            <v>16624</v>
          </cell>
          <cell r="I3369">
            <v>1670</v>
          </cell>
          <cell r="J3369">
            <v>9.856099838695985E-2</v>
          </cell>
          <cell r="K3369">
            <v>0.10045717035611165</v>
          </cell>
          <cell r="L3369">
            <v>0.1060058698827397</v>
          </cell>
          <cell r="M3369">
            <v>0.1339037894107851</v>
          </cell>
        </row>
        <row r="3370">
          <cell r="A3370">
            <v>71017</v>
          </cell>
          <cell r="B3370" t="str">
            <v>71017</v>
          </cell>
          <cell r="C3370" t="str">
            <v>FG</v>
          </cell>
          <cell r="D3370" t="str">
            <v>FOGGIA</v>
          </cell>
          <cell r="E3370" t="str">
            <v>PUGLIA</v>
          </cell>
          <cell r="F3370" t="str">
            <v>Sud</v>
          </cell>
          <cell r="G3370">
            <v>17405</v>
          </cell>
          <cell r="H3370">
            <v>5531</v>
          </cell>
          <cell r="I3370">
            <v>351</v>
          </cell>
          <cell r="J3370">
            <v>9.856099838695985E-2</v>
          </cell>
          <cell r="K3370">
            <v>6.3460495389622132E-2</v>
          </cell>
          <cell r="L3370">
            <v>0.1060058698827397</v>
          </cell>
          <cell r="M3370">
            <v>0.1339037894107851</v>
          </cell>
        </row>
        <row r="3371">
          <cell r="A3371">
            <v>71018</v>
          </cell>
          <cell r="B3371" t="str">
            <v>71018</v>
          </cell>
          <cell r="C3371" t="str">
            <v>FG</v>
          </cell>
          <cell r="D3371" t="str">
            <v>FOGGIA</v>
          </cell>
          <cell r="E3371" t="str">
            <v>PUGLIA</v>
          </cell>
          <cell r="F3371" t="str">
            <v>Sud</v>
          </cell>
          <cell r="G3371">
            <v>8323</v>
          </cell>
          <cell r="H3371">
            <v>2759</v>
          </cell>
          <cell r="I3371">
            <v>333</v>
          </cell>
          <cell r="J3371">
            <v>9.856099838695985E-2</v>
          </cell>
          <cell r="K3371">
            <v>0.12069590431315694</v>
          </cell>
          <cell r="L3371">
            <v>0.1060058698827397</v>
          </cell>
          <cell r="M3371">
            <v>0.1339037894107851</v>
          </cell>
        </row>
        <row r="3372">
          <cell r="A3372">
            <v>71019</v>
          </cell>
          <cell r="B3372" t="str">
            <v>71019</v>
          </cell>
          <cell r="C3372" t="str">
            <v>FG</v>
          </cell>
          <cell r="D3372" t="str">
            <v>FOGGIA</v>
          </cell>
          <cell r="E3372" t="str">
            <v>PUGLIA</v>
          </cell>
          <cell r="F3372" t="str">
            <v>Sud</v>
          </cell>
          <cell r="G3372">
            <v>13307</v>
          </cell>
          <cell r="H3372">
            <v>4117</v>
          </cell>
          <cell r="I3372">
            <v>859</v>
          </cell>
          <cell r="J3372">
            <v>9.856099838695985E-2</v>
          </cell>
          <cell r="K3372">
            <v>0.20864707311148895</v>
          </cell>
          <cell r="L3372">
            <v>0.1060058698827397</v>
          </cell>
          <cell r="M3372">
            <v>0.1339037894107851</v>
          </cell>
        </row>
        <row r="3373">
          <cell r="A3373">
            <v>71020</v>
          </cell>
          <cell r="B3373" t="str">
            <v>71020</v>
          </cell>
          <cell r="C3373" t="str">
            <v>FG</v>
          </cell>
          <cell r="D3373" t="str">
            <v>FOGGIA</v>
          </cell>
          <cell r="E3373" t="str">
            <v>PUGLIA</v>
          </cell>
          <cell r="F3373" t="str">
            <v>Sud</v>
          </cell>
          <cell r="G3373">
            <v>10208</v>
          </cell>
          <cell r="H3373">
            <v>3846</v>
          </cell>
          <cell r="I3373">
            <v>266</v>
          </cell>
          <cell r="J3373">
            <v>9.856099838695985E-2</v>
          </cell>
          <cell r="K3373">
            <v>6.9162766510660431E-2</v>
          </cell>
          <cell r="L3373">
            <v>0.1060058698827397</v>
          </cell>
          <cell r="M3373">
            <v>0.1339037894107851</v>
          </cell>
        </row>
        <row r="3374">
          <cell r="A3374">
            <v>71021</v>
          </cell>
          <cell r="B3374" t="str">
            <v>71021</v>
          </cell>
          <cell r="C3374" t="str">
            <v>FG</v>
          </cell>
          <cell r="D3374" t="str">
            <v>FOGGIA</v>
          </cell>
          <cell r="E3374" t="str">
            <v>PUGLIA</v>
          </cell>
          <cell r="F3374" t="str">
            <v>Sud</v>
          </cell>
          <cell r="G3374">
            <v>3107</v>
          </cell>
          <cell r="H3374">
            <v>1180</v>
          </cell>
          <cell r="I3374">
            <v>89</v>
          </cell>
          <cell r="J3374">
            <v>9.856099838695985E-2</v>
          </cell>
          <cell r="K3374">
            <v>7.5423728813559326E-2</v>
          </cell>
          <cell r="L3374">
            <v>0.1060058698827397</v>
          </cell>
          <cell r="M3374">
            <v>0.1339037894107851</v>
          </cell>
        </row>
        <row r="3375">
          <cell r="A3375">
            <v>71022</v>
          </cell>
          <cell r="B3375" t="str">
            <v>71022</v>
          </cell>
          <cell r="C3375" t="str">
            <v>FG</v>
          </cell>
          <cell r="D3375" t="str">
            <v>FOGGIA</v>
          </cell>
          <cell r="E3375" t="str">
            <v>PUGLIA</v>
          </cell>
          <cell r="F3375" t="str">
            <v>Sud</v>
          </cell>
          <cell r="G3375">
            <v>6842</v>
          </cell>
          <cell r="H3375">
            <v>2227</v>
          </cell>
          <cell r="I3375">
            <v>122</v>
          </cell>
          <cell r="J3375">
            <v>9.856099838695985E-2</v>
          </cell>
          <cell r="K3375">
            <v>5.4782218230803773E-2</v>
          </cell>
          <cell r="L3375">
            <v>0.1060058698827397</v>
          </cell>
          <cell r="M3375">
            <v>0.1339037894107851</v>
          </cell>
        </row>
        <row r="3376">
          <cell r="A3376">
            <v>71023</v>
          </cell>
          <cell r="B3376" t="str">
            <v>71023</v>
          </cell>
          <cell r="C3376" t="str">
            <v>FG</v>
          </cell>
          <cell r="D3376" t="str">
            <v>FOGGIA</v>
          </cell>
          <cell r="E3376" t="str">
            <v>PUGLIA</v>
          </cell>
          <cell r="F3376" t="str">
            <v>Sud</v>
          </cell>
          <cell r="G3376">
            <v>4546</v>
          </cell>
          <cell r="H3376">
            <v>1691</v>
          </cell>
          <cell r="I3376">
            <v>113</v>
          </cell>
          <cell r="J3376">
            <v>9.856099838695985E-2</v>
          </cell>
          <cell r="K3376">
            <v>6.6824364281490245E-2</v>
          </cell>
          <cell r="L3376">
            <v>0.1060058698827397</v>
          </cell>
          <cell r="M3376">
            <v>0.1339037894107851</v>
          </cell>
        </row>
        <row r="3377">
          <cell r="A3377">
            <v>71024</v>
          </cell>
          <cell r="B3377" t="str">
            <v>71024</v>
          </cell>
          <cell r="C3377" t="str">
            <v>FG</v>
          </cell>
          <cell r="D3377" t="str">
            <v>FOGGIA</v>
          </cell>
          <cell r="E3377" t="str">
            <v>PUGLIA</v>
          </cell>
          <cell r="F3377" t="str">
            <v>Sud</v>
          </cell>
          <cell r="G3377">
            <v>2809</v>
          </cell>
          <cell r="H3377">
            <v>1014</v>
          </cell>
          <cell r="I3377">
            <v>76</v>
          </cell>
          <cell r="J3377">
            <v>9.856099838695985E-2</v>
          </cell>
          <cell r="K3377">
            <v>7.4950690335305714E-2</v>
          </cell>
          <cell r="L3377">
            <v>0.1060058698827397</v>
          </cell>
          <cell r="M3377">
            <v>0.1339037894107851</v>
          </cell>
        </row>
        <row r="3378">
          <cell r="A3378">
            <v>71025</v>
          </cell>
          <cell r="B3378" t="str">
            <v>71025</v>
          </cell>
          <cell r="C3378" t="str">
            <v>FG</v>
          </cell>
          <cell r="D3378" t="str">
            <v>FOGGIA</v>
          </cell>
          <cell r="E3378" t="str">
            <v>PUGLIA</v>
          </cell>
          <cell r="F3378" t="str">
            <v>Sud</v>
          </cell>
          <cell r="G3378">
            <v>1900</v>
          </cell>
          <cell r="H3378">
            <v>665</v>
          </cell>
          <cell r="I3378">
            <v>55</v>
          </cell>
          <cell r="J3378">
            <v>9.856099838695985E-2</v>
          </cell>
          <cell r="K3378">
            <v>8.2706766917293228E-2</v>
          </cell>
          <cell r="L3378">
            <v>0.1060058698827397</v>
          </cell>
          <cell r="M3378">
            <v>0.1339037894107851</v>
          </cell>
        </row>
        <row r="3379">
          <cell r="A3379">
            <v>71026</v>
          </cell>
          <cell r="B3379" t="str">
            <v>71026</v>
          </cell>
          <cell r="C3379" t="str">
            <v>FG</v>
          </cell>
          <cell r="D3379" t="str">
            <v>FOGGIA</v>
          </cell>
          <cell r="E3379" t="str">
            <v>PUGLIA</v>
          </cell>
          <cell r="F3379" t="str">
            <v>Sud</v>
          </cell>
          <cell r="G3379">
            <v>4304</v>
          </cell>
          <cell r="H3379">
            <v>1630</v>
          </cell>
          <cell r="I3379">
            <v>122</v>
          </cell>
          <cell r="J3379">
            <v>9.856099838695985E-2</v>
          </cell>
          <cell r="K3379">
            <v>7.4846625766871164E-2</v>
          </cell>
          <cell r="L3379">
            <v>0.1060058698827397</v>
          </cell>
          <cell r="M3379">
            <v>0.1339037894107851</v>
          </cell>
        </row>
        <row r="3380">
          <cell r="A3380">
            <v>71027</v>
          </cell>
          <cell r="B3380" t="str">
            <v>71027</v>
          </cell>
          <cell r="C3380" t="str">
            <v>FG</v>
          </cell>
          <cell r="D3380" t="str">
            <v>FOGGIA</v>
          </cell>
          <cell r="E3380" t="str">
            <v>PUGLIA</v>
          </cell>
          <cell r="F3380" t="str">
            <v>Sud</v>
          </cell>
          <cell r="G3380">
            <v>3530</v>
          </cell>
          <cell r="H3380">
            <v>1377</v>
          </cell>
          <cell r="I3380">
            <v>54</v>
          </cell>
          <cell r="J3380">
            <v>9.856099838695985E-2</v>
          </cell>
          <cell r="K3380">
            <v>3.9215686274509803E-2</v>
          </cell>
          <cell r="L3380">
            <v>0.1060058698827397</v>
          </cell>
          <cell r="M3380">
            <v>0.1339037894107851</v>
          </cell>
        </row>
        <row r="3381">
          <cell r="A3381">
            <v>71028</v>
          </cell>
          <cell r="B3381" t="str">
            <v>71028</v>
          </cell>
          <cell r="C3381" t="str">
            <v>FG</v>
          </cell>
          <cell r="D3381" t="str">
            <v>FOGGIA</v>
          </cell>
          <cell r="E3381" t="str">
            <v>PUGLIA</v>
          </cell>
          <cell r="F3381" t="str">
            <v>Sud</v>
          </cell>
          <cell r="G3381">
            <v>3049</v>
          </cell>
          <cell r="H3381">
            <v>1247</v>
          </cell>
          <cell r="I3381">
            <v>50</v>
          </cell>
          <cell r="J3381">
            <v>9.856099838695985E-2</v>
          </cell>
          <cell r="K3381">
            <v>4.0096230954290296E-2</v>
          </cell>
          <cell r="L3381">
            <v>0.1060058698827397</v>
          </cell>
          <cell r="M3381">
            <v>0.1339037894107851</v>
          </cell>
        </row>
        <row r="3382">
          <cell r="A3382">
            <v>71029</v>
          </cell>
          <cell r="B3382" t="str">
            <v>71029</v>
          </cell>
          <cell r="C3382" t="str">
            <v>FG</v>
          </cell>
          <cell r="D3382" t="str">
            <v>FOGGIA</v>
          </cell>
          <cell r="E3382" t="str">
            <v>PUGLIA</v>
          </cell>
          <cell r="F3382" t="str">
            <v>Sud</v>
          </cell>
          <cell r="G3382">
            <v>7898</v>
          </cell>
          <cell r="H3382">
            <v>2550</v>
          </cell>
          <cell r="I3382">
            <v>171</v>
          </cell>
          <cell r="J3382">
            <v>9.856099838695985E-2</v>
          </cell>
          <cell r="K3382">
            <v>6.7058823529411768E-2</v>
          </cell>
          <cell r="L3382">
            <v>0.1060058698827397</v>
          </cell>
          <cell r="M3382">
            <v>0.1339037894107851</v>
          </cell>
        </row>
        <row r="3383">
          <cell r="A3383">
            <v>71030</v>
          </cell>
          <cell r="B3383" t="str">
            <v>71030</v>
          </cell>
          <cell r="C3383" t="str">
            <v>FG</v>
          </cell>
          <cell r="D3383" t="str">
            <v>FOGGIA</v>
          </cell>
          <cell r="E3383" t="str">
            <v>PUGLIA</v>
          </cell>
          <cell r="F3383" t="str">
            <v>Sud</v>
          </cell>
          <cell r="G3383">
            <v>18887</v>
          </cell>
          <cell r="H3383">
            <v>6522</v>
          </cell>
          <cell r="I3383">
            <v>511</v>
          </cell>
          <cell r="J3383">
            <v>9.856099838695985E-2</v>
          </cell>
          <cell r="K3383">
            <v>7.8350199325360317E-2</v>
          </cell>
          <cell r="L3383">
            <v>0.1060058698827397</v>
          </cell>
          <cell r="M3383">
            <v>0.1339037894107851</v>
          </cell>
        </row>
        <row r="3384">
          <cell r="A3384">
            <v>71031</v>
          </cell>
          <cell r="B3384" t="str">
            <v>71031</v>
          </cell>
          <cell r="C3384" t="str">
            <v>FG</v>
          </cell>
          <cell r="D3384" t="str">
            <v>FOGGIA</v>
          </cell>
          <cell r="E3384" t="str">
            <v>PUGLIA</v>
          </cell>
          <cell r="F3384" t="str">
            <v>Sud</v>
          </cell>
          <cell r="G3384">
            <v>1269</v>
          </cell>
          <cell r="H3384">
            <v>524</v>
          </cell>
          <cell r="I3384">
            <v>28</v>
          </cell>
          <cell r="J3384">
            <v>9.856099838695985E-2</v>
          </cell>
          <cell r="K3384">
            <v>5.3435114503816793E-2</v>
          </cell>
          <cell r="L3384">
            <v>0.1060058698827397</v>
          </cell>
          <cell r="M3384">
            <v>0.1339037894107851</v>
          </cell>
        </row>
        <row r="3385">
          <cell r="A3385">
            <v>71032</v>
          </cell>
          <cell r="B3385" t="str">
            <v>71032</v>
          </cell>
          <cell r="C3385" t="str">
            <v>FG</v>
          </cell>
          <cell r="D3385" t="str">
            <v>FOGGIA</v>
          </cell>
          <cell r="E3385" t="str">
            <v>PUGLIA</v>
          </cell>
          <cell r="F3385" t="str">
            <v>Sud</v>
          </cell>
          <cell r="G3385">
            <v>3462</v>
          </cell>
          <cell r="H3385">
            <v>1220</v>
          </cell>
          <cell r="I3385">
            <v>48</v>
          </cell>
          <cell r="J3385">
            <v>9.856099838695985E-2</v>
          </cell>
          <cell r="K3385">
            <v>3.9344262295081971E-2</v>
          </cell>
          <cell r="L3385">
            <v>0.1060058698827397</v>
          </cell>
          <cell r="M3385">
            <v>0.1339037894107851</v>
          </cell>
        </row>
        <row r="3386">
          <cell r="A3386">
            <v>71033</v>
          </cell>
          <cell r="B3386" t="str">
            <v>71033</v>
          </cell>
          <cell r="C3386" t="str">
            <v>FG</v>
          </cell>
          <cell r="D3386" t="str">
            <v>FOGGIA</v>
          </cell>
          <cell r="E3386" t="str">
            <v>PUGLIA</v>
          </cell>
          <cell r="F3386" t="str">
            <v>Sud</v>
          </cell>
          <cell r="G3386">
            <v>2370</v>
          </cell>
          <cell r="H3386">
            <v>926</v>
          </cell>
          <cell r="I3386">
            <v>42</v>
          </cell>
          <cell r="J3386">
            <v>9.856099838695985E-2</v>
          </cell>
          <cell r="K3386">
            <v>4.5356371490280781E-2</v>
          </cell>
          <cell r="L3386">
            <v>0.1060058698827397</v>
          </cell>
          <cell r="M3386">
            <v>0.1339037894107851</v>
          </cell>
        </row>
        <row r="3387">
          <cell r="A3387">
            <v>71034</v>
          </cell>
          <cell r="B3387" t="str">
            <v>71034</v>
          </cell>
          <cell r="C3387" t="str">
            <v>FG</v>
          </cell>
          <cell r="D3387" t="str">
            <v>FOGGIA</v>
          </cell>
          <cell r="E3387" t="str">
            <v>PUGLIA</v>
          </cell>
          <cell r="F3387" t="str">
            <v>Sud</v>
          </cell>
          <cell r="G3387">
            <v>1991</v>
          </cell>
          <cell r="H3387">
            <v>738</v>
          </cell>
          <cell r="I3387">
            <v>37</v>
          </cell>
          <cell r="J3387">
            <v>9.856099838695985E-2</v>
          </cell>
          <cell r="K3387">
            <v>5.0135501355013552E-2</v>
          </cell>
          <cell r="L3387">
            <v>0.1060058698827397</v>
          </cell>
          <cell r="M3387">
            <v>0.1339037894107851</v>
          </cell>
        </row>
        <row r="3388">
          <cell r="A3388">
            <v>71035</v>
          </cell>
          <cell r="B3388" t="str">
            <v>71035</v>
          </cell>
          <cell r="C3388" t="str">
            <v>FG</v>
          </cell>
          <cell r="D3388" t="str">
            <v>FOGGIA</v>
          </cell>
          <cell r="E3388" t="str">
            <v>PUGLIA</v>
          </cell>
          <cell r="F3388" t="str">
            <v>Sud</v>
          </cell>
          <cell r="G3388">
            <v>2299</v>
          </cell>
          <cell r="H3388">
            <v>872</v>
          </cell>
          <cell r="I3388">
            <v>38</v>
          </cell>
          <cell r="J3388">
            <v>9.856099838695985E-2</v>
          </cell>
          <cell r="K3388">
            <v>4.3577981651376149E-2</v>
          </cell>
          <cell r="L3388">
            <v>0.1060058698827397</v>
          </cell>
          <cell r="M3388">
            <v>0.1339037894107851</v>
          </cell>
        </row>
        <row r="3389">
          <cell r="A3389">
            <v>71036</v>
          </cell>
          <cell r="B3389" t="str">
            <v>71036</v>
          </cell>
          <cell r="C3389" t="str">
            <v>FG</v>
          </cell>
          <cell r="D3389" t="str">
            <v>FOGGIA</v>
          </cell>
          <cell r="E3389" t="str">
            <v>PUGLIA</v>
          </cell>
          <cell r="F3389" t="str">
            <v>Sud</v>
          </cell>
          <cell r="G3389">
            <v>35615</v>
          </cell>
          <cell r="H3389">
            <v>11142</v>
          </cell>
          <cell r="I3389">
            <v>1024</v>
          </cell>
          <cell r="J3389">
            <v>9.856099838695985E-2</v>
          </cell>
          <cell r="K3389">
            <v>9.1904505474780115E-2</v>
          </cell>
          <cell r="L3389">
            <v>0.1060058698827397</v>
          </cell>
          <cell r="M3389">
            <v>0.1339037894107851</v>
          </cell>
        </row>
        <row r="3390">
          <cell r="A3390">
            <v>71037</v>
          </cell>
          <cell r="B3390" t="str">
            <v>71037</v>
          </cell>
          <cell r="C3390" t="str">
            <v>FG</v>
          </cell>
          <cell r="D3390" t="str">
            <v>FOGGIA</v>
          </cell>
          <cell r="E3390" t="str">
            <v>PUGLIA</v>
          </cell>
          <cell r="F3390" t="str">
            <v>Sud</v>
          </cell>
          <cell r="G3390">
            <v>15087</v>
          </cell>
          <cell r="H3390">
            <v>4893</v>
          </cell>
          <cell r="I3390">
            <v>331</v>
          </cell>
          <cell r="J3390">
            <v>9.856099838695985E-2</v>
          </cell>
          <cell r="K3390">
            <v>6.7647659922338038E-2</v>
          </cell>
          <cell r="L3390">
            <v>0.1060058698827397</v>
          </cell>
          <cell r="M3390">
            <v>0.1339037894107851</v>
          </cell>
        </row>
        <row r="3391">
          <cell r="A3391">
            <v>71038</v>
          </cell>
          <cell r="B3391" t="str">
            <v>71038</v>
          </cell>
          <cell r="C3391" t="str">
            <v>FG</v>
          </cell>
          <cell r="D3391" t="str">
            <v>FOGGIA</v>
          </cell>
          <cell r="E3391" t="str">
            <v>PUGLIA</v>
          </cell>
          <cell r="F3391" t="str">
            <v>Sud</v>
          </cell>
          <cell r="G3391">
            <v>3111</v>
          </cell>
          <cell r="H3391">
            <v>1097</v>
          </cell>
          <cell r="I3391">
            <v>70</v>
          </cell>
          <cell r="J3391">
            <v>9.856099838695985E-2</v>
          </cell>
          <cell r="K3391">
            <v>6.3810391978122147E-2</v>
          </cell>
          <cell r="L3391">
            <v>0.1060058698827397</v>
          </cell>
          <cell r="M3391">
            <v>0.1339037894107851</v>
          </cell>
        </row>
        <row r="3392">
          <cell r="A3392">
            <v>71039</v>
          </cell>
          <cell r="B3392" t="str">
            <v>71039</v>
          </cell>
          <cell r="C3392" t="str">
            <v>FG</v>
          </cell>
          <cell r="D3392" t="str">
            <v>FOGGIA</v>
          </cell>
          <cell r="E3392" t="str">
            <v>PUGLIA</v>
          </cell>
          <cell r="F3392" t="str">
            <v>Sud</v>
          </cell>
          <cell r="G3392">
            <v>1513</v>
          </cell>
          <cell r="H3392">
            <v>661</v>
          </cell>
          <cell r="I3392">
            <v>27</v>
          </cell>
          <cell r="J3392">
            <v>9.856099838695985E-2</v>
          </cell>
          <cell r="K3392">
            <v>4.084720121028744E-2</v>
          </cell>
          <cell r="L3392">
            <v>0.1060058698827397</v>
          </cell>
          <cell r="M3392">
            <v>0.1339037894107851</v>
          </cell>
        </row>
        <row r="3393">
          <cell r="A3393">
            <v>71040</v>
          </cell>
          <cell r="B3393" t="str">
            <v>71040</v>
          </cell>
          <cell r="C3393" t="str">
            <v>FG</v>
          </cell>
          <cell r="D3393" t="str">
            <v>FOGGIA</v>
          </cell>
          <cell r="E3393" t="str">
            <v>PUGLIA</v>
          </cell>
          <cell r="F3393" t="str">
            <v>Sud</v>
          </cell>
          <cell r="G3393">
            <v>2809</v>
          </cell>
          <cell r="H3393">
            <v>932</v>
          </cell>
          <cell r="I3393">
            <v>110</v>
          </cell>
          <cell r="J3393">
            <v>9.856099838695985E-2</v>
          </cell>
          <cell r="K3393">
            <v>0.11802575107296137</v>
          </cell>
          <cell r="L3393">
            <v>0.1060058698827397</v>
          </cell>
          <cell r="M3393">
            <v>0.1339037894107851</v>
          </cell>
        </row>
        <row r="3394">
          <cell r="A3394">
            <v>71041</v>
          </cell>
          <cell r="B3394" t="str">
            <v>71041</v>
          </cell>
          <cell r="C3394" t="str">
            <v>FG</v>
          </cell>
          <cell r="D3394" t="str">
            <v>FOGGIA</v>
          </cell>
          <cell r="E3394" t="str">
            <v>PUGLIA</v>
          </cell>
          <cell r="F3394" t="str">
            <v>Sud</v>
          </cell>
          <cell r="G3394">
            <v>5261</v>
          </cell>
          <cell r="H3394">
            <v>1544</v>
          </cell>
          <cell r="I3394">
            <v>143</v>
          </cell>
          <cell r="J3394">
            <v>9.856099838695985E-2</v>
          </cell>
          <cell r="K3394">
            <v>9.2616580310880825E-2</v>
          </cell>
          <cell r="L3394">
            <v>0.1060058698827397</v>
          </cell>
          <cell r="M3394">
            <v>0.1339037894107851</v>
          </cell>
        </row>
        <row r="3395">
          <cell r="A3395">
            <v>71042</v>
          </cell>
          <cell r="B3395" t="str">
            <v>71042</v>
          </cell>
          <cell r="C3395" t="str">
            <v>FG</v>
          </cell>
          <cell r="D3395" t="str">
            <v>FOGGIA</v>
          </cell>
          <cell r="E3395" t="str">
            <v>PUGLIA</v>
          </cell>
          <cell r="F3395" t="str">
            <v>Sud</v>
          </cell>
          <cell r="G3395">
            <v>55052</v>
          </cell>
          <cell r="H3395">
            <v>16187</v>
          </cell>
          <cell r="I3395">
            <v>2023</v>
          </cell>
          <cell r="J3395">
            <v>9.856099838695985E-2</v>
          </cell>
          <cell r="K3395">
            <v>0.12497683326125904</v>
          </cell>
          <cell r="L3395">
            <v>0.1060058698827397</v>
          </cell>
          <cell r="M3395">
            <v>0.1339037894107851</v>
          </cell>
        </row>
        <row r="3396">
          <cell r="A3396">
            <v>71043</v>
          </cell>
          <cell r="B3396" t="str">
            <v>71043</v>
          </cell>
          <cell r="C3396" t="str">
            <v>FG</v>
          </cell>
          <cell r="D3396" t="str">
            <v>FOGGIA</v>
          </cell>
          <cell r="E3396" t="str">
            <v>PUGLIA</v>
          </cell>
          <cell r="F3396" t="str">
            <v>Sud</v>
          </cell>
          <cell r="G3396">
            <v>58141</v>
          </cell>
          <cell r="H3396">
            <v>16288</v>
          </cell>
          <cell r="I3396">
            <v>2296</v>
          </cell>
          <cell r="J3396">
            <v>9.856099838695985E-2</v>
          </cell>
          <cell r="K3396">
            <v>0.14096267190569745</v>
          </cell>
          <cell r="L3396">
            <v>0.1060058698827397</v>
          </cell>
          <cell r="M3396">
            <v>0.1339037894107851</v>
          </cell>
        </row>
        <row r="3397">
          <cell r="A3397">
            <v>71044</v>
          </cell>
          <cell r="B3397" t="str">
            <v>71044</v>
          </cell>
          <cell r="C3397" t="str">
            <v>FG</v>
          </cell>
          <cell r="D3397" t="str">
            <v>FOGGIA</v>
          </cell>
          <cell r="E3397" t="str">
            <v>PUGLIA</v>
          </cell>
          <cell r="F3397" t="str">
            <v>Sud</v>
          </cell>
          <cell r="G3397">
            <v>12404</v>
          </cell>
          <cell r="H3397">
            <v>4152</v>
          </cell>
          <cell r="I3397">
            <v>469</v>
          </cell>
          <cell r="J3397">
            <v>9.856099838695985E-2</v>
          </cell>
          <cell r="K3397">
            <v>0.11295761078998073</v>
          </cell>
          <cell r="L3397">
            <v>0.1060058698827397</v>
          </cell>
          <cell r="M3397">
            <v>0.1339037894107851</v>
          </cell>
        </row>
        <row r="3398">
          <cell r="A3398">
            <v>71045</v>
          </cell>
          <cell r="B3398" t="str">
            <v>71045</v>
          </cell>
          <cell r="C3398" t="str">
            <v>FG</v>
          </cell>
          <cell r="D3398" t="str">
            <v>FOGGIA</v>
          </cell>
          <cell r="E3398" t="str">
            <v>PUGLIA</v>
          </cell>
          <cell r="F3398" t="str">
            <v>Sud</v>
          </cell>
          <cell r="G3398">
            <v>16942</v>
          </cell>
          <cell r="H3398">
            <v>5135</v>
          </cell>
          <cell r="I3398">
            <v>366</v>
          </cell>
          <cell r="J3398">
            <v>9.856099838695985E-2</v>
          </cell>
          <cell r="K3398">
            <v>7.1275559883154815E-2</v>
          </cell>
          <cell r="L3398">
            <v>0.1060058698827397</v>
          </cell>
          <cell r="M3398">
            <v>0.1339037894107851</v>
          </cell>
        </row>
        <row r="3399">
          <cell r="A3399">
            <v>71046</v>
          </cell>
          <cell r="B3399" t="str">
            <v>71046</v>
          </cell>
          <cell r="C3399" t="str">
            <v>FG</v>
          </cell>
          <cell r="D3399" t="str">
            <v>FOGGIA</v>
          </cell>
          <cell r="E3399" t="str">
            <v>PUGLIA</v>
          </cell>
          <cell r="F3399" t="str">
            <v>Sud</v>
          </cell>
          <cell r="G3399">
            <v>13840</v>
          </cell>
          <cell r="H3399">
            <v>4843</v>
          </cell>
          <cell r="I3399">
            <v>461</v>
          </cell>
          <cell r="J3399">
            <v>9.856099838695985E-2</v>
          </cell>
          <cell r="K3399">
            <v>9.5188932479867844E-2</v>
          </cell>
          <cell r="L3399">
            <v>0.1060058698827397</v>
          </cell>
          <cell r="M3399">
            <v>0.1339037894107851</v>
          </cell>
        </row>
        <row r="3400">
          <cell r="A3400">
            <v>71047</v>
          </cell>
          <cell r="B3400" t="str">
            <v>71047</v>
          </cell>
          <cell r="C3400" t="str">
            <v>FG</v>
          </cell>
          <cell r="D3400" t="str">
            <v>FOGGIA</v>
          </cell>
          <cell r="E3400" t="str">
            <v>PUGLIA</v>
          </cell>
          <cell r="F3400" t="str">
            <v>Sud</v>
          </cell>
          <cell r="G3400">
            <v>4771</v>
          </cell>
          <cell r="H3400">
            <v>1423</v>
          </cell>
          <cell r="I3400">
            <v>184</v>
          </cell>
          <cell r="J3400">
            <v>9.856099838695985E-2</v>
          </cell>
          <cell r="K3400">
            <v>0.12930428671820099</v>
          </cell>
          <cell r="L3400">
            <v>0.1060058698827397</v>
          </cell>
          <cell r="M3400">
            <v>0.1339037894107851</v>
          </cell>
        </row>
        <row r="3401">
          <cell r="A3401">
            <v>71048</v>
          </cell>
          <cell r="B3401" t="str">
            <v>71048</v>
          </cell>
          <cell r="C3401" t="str">
            <v>FG</v>
          </cell>
          <cell r="D3401" t="str">
            <v>FOGGIA</v>
          </cell>
          <cell r="E3401" t="str">
            <v>PUGLIA</v>
          </cell>
          <cell r="F3401" t="str">
            <v>Sud</v>
          </cell>
          <cell r="G3401">
            <v>5096</v>
          </cell>
          <cell r="H3401">
            <v>1555</v>
          </cell>
          <cell r="I3401">
            <v>113</v>
          </cell>
          <cell r="J3401">
            <v>9.856099838695985E-2</v>
          </cell>
          <cell r="K3401">
            <v>7.2668810289389069E-2</v>
          </cell>
          <cell r="L3401">
            <v>0.1060058698827397</v>
          </cell>
          <cell r="M3401">
            <v>0.1339037894107851</v>
          </cell>
        </row>
        <row r="3402">
          <cell r="A3402">
            <v>71049</v>
          </cell>
          <cell r="B3402" t="str">
            <v>71049</v>
          </cell>
          <cell r="C3402" t="str">
            <v>FG</v>
          </cell>
          <cell r="D3402" t="str">
            <v>FOGGIA</v>
          </cell>
          <cell r="E3402" t="str">
            <v>PUGLIA</v>
          </cell>
          <cell r="F3402" t="str">
            <v>Sud</v>
          </cell>
          <cell r="G3402">
            <v>13604</v>
          </cell>
          <cell r="H3402">
            <v>4254</v>
          </cell>
          <cell r="I3402">
            <v>323</v>
          </cell>
          <cell r="J3402">
            <v>9.856099838695985E-2</v>
          </cell>
          <cell r="K3402">
            <v>7.5928537846732494E-2</v>
          </cell>
          <cell r="L3402">
            <v>0.1060058698827397</v>
          </cell>
          <cell r="M3402">
            <v>0.1339037894107851</v>
          </cell>
        </row>
        <row r="3403">
          <cell r="A3403">
            <v>71100</v>
          </cell>
          <cell r="B3403" t="str">
            <v>71100</v>
          </cell>
          <cell r="C3403" t="str">
            <v>FG</v>
          </cell>
          <cell r="D3403" t="str">
            <v>FOGGIA</v>
          </cell>
          <cell r="E3403" t="str">
            <v>PUGLIA</v>
          </cell>
          <cell r="F3403" t="str">
            <v>Sud</v>
          </cell>
          <cell r="G3403">
            <v>156247</v>
          </cell>
          <cell r="H3403">
            <v>46427</v>
          </cell>
          <cell r="I3403">
            <v>6698</v>
          </cell>
          <cell r="J3403">
            <v>9.856099838695985E-2</v>
          </cell>
          <cell r="K3403">
            <v>0.14426949835225192</v>
          </cell>
          <cell r="L3403">
            <v>0.1060058698827397</v>
          </cell>
          <cell r="M3403">
            <v>0.1339037894107851</v>
          </cell>
        </row>
        <row r="3404">
          <cell r="A3404">
            <v>72012</v>
          </cell>
          <cell r="B3404" t="str">
            <v>72012</v>
          </cell>
          <cell r="C3404" t="str">
            <v>BR</v>
          </cell>
          <cell r="D3404" t="str">
            <v>BRINDISI</v>
          </cell>
          <cell r="E3404" t="str">
            <v>PUGLIA</v>
          </cell>
          <cell r="F3404" t="str">
            <v>Sud</v>
          </cell>
          <cell r="G3404">
            <v>14586</v>
          </cell>
          <cell r="H3404">
            <v>4716</v>
          </cell>
          <cell r="I3404">
            <v>461</v>
          </cell>
          <cell r="J3404">
            <v>0.11079467156637575</v>
          </cell>
          <cell r="K3404">
            <v>9.7752332485156912E-2</v>
          </cell>
          <cell r="L3404">
            <v>0.11934952751788877</v>
          </cell>
          <cell r="M3404">
            <v>0.15178542776144091</v>
          </cell>
        </row>
        <row r="3405">
          <cell r="A3405">
            <v>72013</v>
          </cell>
          <cell r="B3405" t="str">
            <v>72013</v>
          </cell>
          <cell r="C3405" t="str">
            <v>BR</v>
          </cell>
          <cell r="D3405" t="str">
            <v>BRINDISI</v>
          </cell>
          <cell r="E3405" t="str">
            <v>PUGLIA</v>
          </cell>
          <cell r="F3405" t="str">
            <v>Sud</v>
          </cell>
          <cell r="G3405">
            <v>20805</v>
          </cell>
          <cell r="H3405">
            <v>7297</v>
          </cell>
          <cell r="I3405">
            <v>487</v>
          </cell>
          <cell r="J3405">
            <v>0.11079467156637575</v>
          </cell>
          <cell r="K3405">
            <v>6.6739756064135944E-2</v>
          </cell>
          <cell r="L3405">
            <v>0.11934952751788877</v>
          </cell>
          <cell r="M3405">
            <v>0.15178542776144091</v>
          </cell>
        </row>
        <row r="3406">
          <cell r="A3406">
            <v>72014</v>
          </cell>
          <cell r="B3406" t="str">
            <v>72014</v>
          </cell>
          <cell r="C3406" t="str">
            <v>BR</v>
          </cell>
          <cell r="D3406" t="str">
            <v>BRINDISI</v>
          </cell>
          <cell r="E3406" t="str">
            <v>PUGLIA</v>
          </cell>
          <cell r="F3406" t="str">
            <v>Sud</v>
          </cell>
          <cell r="G3406">
            <v>10238</v>
          </cell>
          <cell r="H3406">
            <v>3665</v>
          </cell>
          <cell r="I3406">
            <v>443</v>
          </cell>
          <cell r="J3406">
            <v>0.11079467156637575</v>
          </cell>
          <cell r="K3406">
            <v>0.12087312414733969</v>
          </cell>
          <cell r="L3406">
            <v>0.11934952751788877</v>
          </cell>
          <cell r="M3406">
            <v>0.15178542776144091</v>
          </cell>
        </row>
        <row r="3407">
          <cell r="A3407">
            <v>72015</v>
          </cell>
          <cell r="B3407" t="str">
            <v>72015</v>
          </cell>
          <cell r="C3407" t="str">
            <v>BR</v>
          </cell>
          <cell r="D3407" t="str">
            <v>BRINDISI</v>
          </cell>
          <cell r="E3407" t="str">
            <v>PUGLIA</v>
          </cell>
          <cell r="F3407" t="str">
            <v>Sud</v>
          </cell>
          <cell r="G3407">
            <v>30211</v>
          </cell>
          <cell r="H3407">
            <v>9537</v>
          </cell>
          <cell r="I3407">
            <v>1278</v>
          </cell>
          <cell r="J3407">
            <v>0.11079467156637575</v>
          </cell>
          <cell r="K3407">
            <v>0.13400440390059767</v>
          </cell>
          <cell r="L3407">
            <v>0.11934952751788877</v>
          </cell>
          <cell r="M3407">
            <v>0.15178542776144091</v>
          </cell>
        </row>
        <row r="3408">
          <cell r="A3408">
            <v>72017</v>
          </cell>
          <cell r="B3408" t="str">
            <v>72017</v>
          </cell>
          <cell r="C3408" t="str">
            <v>BR</v>
          </cell>
          <cell r="D3408" t="str">
            <v>BRINDISI</v>
          </cell>
          <cell r="E3408" t="str">
            <v>PUGLIA</v>
          </cell>
          <cell r="F3408" t="str">
            <v>Sud</v>
          </cell>
          <cell r="G3408">
            <v>34212</v>
          </cell>
          <cell r="H3408">
            <v>11568</v>
          </cell>
          <cell r="I3408">
            <v>1189</v>
          </cell>
          <cell r="J3408">
            <v>0.11079467156637575</v>
          </cell>
          <cell r="K3408">
            <v>0.102783540802213</v>
          </cell>
          <cell r="L3408">
            <v>0.11934952751788877</v>
          </cell>
          <cell r="M3408">
            <v>0.15178542776144091</v>
          </cell>
        </row>
        <row r="3409">
          <cell r="A3409">
            <v>72018</v>
          </cell>
          <cell r="B3409" t="str">
            <v>72018</v>
          </cell>
          <cell r="C3409" t="str">
            <v>BR</v>
          </cell>
          <cell r="D3409" t="str">
            <v>BRINDISI</v>
          </cell>
          <cell r="E3409" t="str">
            <v>PUGLIA</v>
          </cell>
          <cell r="F3409" t="str">
            <v>Sud</v>
          </cell>
          <cell r="G3409">
            <v>6333</v>
          </cell>
          <cell r="H3409">
            <v>2161</v>
          </cell>
          <cell r="I3409">
            <v>119</v>
          </cell>
          <cell r="J3409">
            <v>0.11079467156637575</v>
          </cell>
          <cell r="K3409">
            <v>5.5067098565478943E-2</v>
          </cell>
          <cell r="L3409">
            <v>0.11934952751788877</v>
          </cell>
          <cell r="M3409">
            <v>0.15178542776144091</v>
          </cell>
        </row>
        <row r="3410">
          <cell r="A3410">
            <v>72019</v>
          </cell>
          <cell r="B3410" t="str">
            <v>72019</v>
          </cell>
          <cell r="C3410" t="str">
            <v>BR</v>
          </cell>
          <cell r="D3410" t="str">
            <v>BRINDISI</v>
          </cell>
          <cell r="E3410" t="str">
            <v>PUGLIA</v>
          </cell>
          <cell r="F3410" t="str">
            <v>Sud</v>
          </cell>
          <cell r="G3410">
            <v>20483</v>
          </cell>
          <cell r="H3410">
            <v>6565</v>
          </cell>
          <cell r="I3410">
            <v>493</v>
          </cell>
          <cell r="J3410">
            <v>0.11079467156637575</v>
          </cell>
          <cell r="K3410">
            <v>7.5095201827875102E-2</v>
          </cell>
          <cell r="L3410">
            <v>0.11934952751788877</v>
          </cell>
          <cell r="M3410">
            <v>0.15178542776144091</v>
          </cell>
        </row>
        <row r="3411">
          <cell r="A3411">
            <v>72020</v>
          </cell>
          <cell r="B3411" t="str">
            <v>72020</v>
          </cell>
          <cell r="C3411" t="str">
            <v>BR</v>
          </cell>
          <cell r="D3411" t="str">
            <v>BRINDISI</v>
          </cell>
          <cell r="E3411" t="str">
            <v>PUGLIA</v>
          </cell>
          <cell r="F3411" t="str">
            <v>Sud</v>
          </cell>
          <cell r="G3411">
            <v>21579</v>
          </cell>
          <cell r="H3411">
            <v>6589</v>
          </cell>
          <cell r="I3411">
            <v>675</v>
          </cell>
          <cell r="J3411">
            <v>0.11079467156637575</v>
          </cell>
          <cell r="K3411">
            <v>0.10244346638336621</v>
          </cell>
          <cell r="L3411">
            <v>0.11934952751788877</v>
          </cell>
          <cell r="M3411">
            <v>0.15178542776144091</v>
          </cell>
        </row>
        <row r="3412">
          <cell r="A3412">
            <v>72021</v>
          </cell>
          <cell r="B3412" t="str">
            <v>72021</v>
          </cell>
          <cell r="C3412" t="str">
            <v>BR</v>
          </cell>
          <cell r="D3412" t="str">
            <v>BRINDISI</v>
          </cell>
          <cell r="E3412" t="str">
            <v>PUGLIA</v>
          </cell>
          <cell r="F3412" t="str">
            <v>Sud</v>
          </cell>
          <cell r="G3412">
            <v>33995</v>
          </cell>
          <cell r="H3412">
            <v>10202</v>
          </cell>
          <cell r="I3412">
            <v>1096</v>
          </cell>
          <cell r="J3412">
            <v>0.11079467156637575</v>
          </cell>
          <cell r="K3412">
            <v>0.10742991570280337</v>
          </cell>
          <cell r="L3412">
            <v>0.11934952751788877</v>
          </cell>
          <cell r="M3412">
            <v>0.15178542776144091</v>
          </cell>
        </row>
        <row r="3413">
          <cell r="A3413">
            <v>72022</v>
          </cell>
          <cell r="B3413" t="str">
            <v>72022</v>
          </cell>
          <cell r="C3413" t="str">
            <v>BR</v>
          </cell>
          <cell r="D3413" t="str">
            <v>BRINDISI</v>
          </cell>
          <cell r="E3413" t="str">
            <v>PUGLIA</v>
          </cell>
          <cell r="F3413" t="str">
            <v>Sud</v>
          </cell>
          <cell r="G3413">
            <v>15592</v>
          </cell>
          <cell r="H3413">
            <v>4984</v>
          </cell>
          <cell r="I3413">
            <v>414</v>
          </cell>
          <cell r="J3413">
            <v>0.11079467156637575</v>
          </cell>
          <cell r="K3413">
            <v>8.3065810593900488E-2</v>
          </cell>
          <cell r="L3413">
            <v>0.11934952751788877</v>
          </cell>
          <cell r="M3413">
            <v>0.15178542776144091</v>
          </cell>
        </row>
        <row r="3414">
          <cell r="A3414">
            <v>72023</v>
          </cell>
          <cell r="B3414" t="str">
            <v>72023</v>
          </cell>
          <cell r="C3414" t="str">
            <v>BR</v>
          </cell>
          <cell r="D3414" t="str">
            <v>BRINDISI</v>
          </cell>
          <cell r="E3414" t="str">
            <v>PUGLIA</v>
          </cell>
          <cell r="F3414" t="str">
            <v>Sud</v>
          </cell>
          <cell r="G3414">
            <v>30267</v>
          </cell>
          <cell r="H3414">
            <v>9359</v>
          </cell>
          <cell r="I3414">
            <v>877</v>
          </cell>
          <cell r="J3414">
            <v>0.11079467156637575</v>
          </cell>
          <cell r="K3414">
            <v>9.3706592584677853E-2</v>
          </cell>
          <cell r="L3414">
            <v>0.11934952751788877</v>
          </cell>
          <cell r="M3414">
            <v>0.15178542776144091</v>
          </cell>
        </row>
        <row r="3415">
          <cell r="A3415">
            <v>72024</v>
          </cell>
          <cell r="B3415" t="str">
            <v>72024</v>
          </cell>
          <cell r="C3415" t="str">
            <v>BR</v>
          </cell>
          <cell r="D3415" t="str">
            <v>BRINDISI</v>
          </cell>
          <cell r="E3415" t="str">
            <v>PUGLIA</v>
          </cell>
          <cell r="F3415" t="str">
            <v>Sud</v>
          </cell>
          <cell r="G3415">
            <v>15089</v>
          </cell>
          <cell r="H3415">
            <v>4801</v>
          </cell>
          <cell r="I3415">
            <v>353</v>
          </cell>
          <cell r="J3415">
            <v>0.11079467156637575</v>
          </cell>
          <cell r="K3415">
            <v>7.3526348677358883E-2</v>
          </cell>
          <cell r="L3415">
            <v>0.11934952751788877</v>
          </cell>
          <cell r="M3415">
            <v>0.15178542776144091</v>
          </cell>
        </row>
        <row r="3416">
          <cell r="A3416">
            <v>72025</v>
          </cell>
          <cell r="B3416" t="str">
            <v>72025</v>
          </cell>
          <cell r="C3416" t="str">
            <v>BR</v>
          </cell>
          <cell r="D3416" t="str">
            <v>BRINDISI</v>
          </cell>
          <cell r="E3416" t="str">
            <v>PUGLIA</v>
          </cell>
          <cell r="F3416" t="str">
            <v>Sud</v>
          </cell>
          <cell r="G3416">
            <v>7425</v>
          </cell>
          <cell r="H3416">
            <v>2373</v>
          </cell>
          <cell r="I3416">
            <v>147</v>
          </cell>
          <cell r="J3416">
            <v>0.11079467156637575</v>
          </cell>
          <cell r="K3416">
            <v>6.1946902654867256E-2</v>
          </cell>
          <cell r="L3416">
            <v>0.11934952751788877</v>
          </cell>
          <cell r="M3416">
            <v>0.15178542776144091</v>
          </cell>
        </row>
        <row r="3417">
          <cell r="A3417">
            <v>72026</v>
          </cell>
          <cell r="B3417" t="str">
            <v>72026</v>
          </cell>
          <cell r="C3417" t="str">
            <v>BR</v>
          </cell>
          <cell r="D3417" t="str">
            <v>BRINDISI</v>
          </cell>
          <cell r="E3417" t="str">
            <v>PUGLIA</v>
          </cell>
          <cell r="F3417" t="str">
            <v>Sud</v>
          </cell>
          <cell r="G3417">
            <v>10624</v>
          </cell>
          <cell r="H3417">
            <v>3127</v>
          </cell>
          <cell r="I3417">
            <v>270</v>
          </cell>
          <cell r="J3417">
            <v>0.11079467156637575</v>
          </cell>
          <cell r="K3417">
            <v>8.6344739366805243E-2</v>
          </cell>
          <cell r="L3417">
            <v>0.11934952751788877</v>
          </cell>
          <cell r="M3417">
            <v>0.15178542776144091</v>
          </cell>
        </row>
        <row r="3418">
          <cell r="A3418">
            <v>72027</v>
          </cell>
          <cell r="B3418" t="str">
            <v>72027</v>
          </cell>
          <cell r="C3418" t="str">
            <v>BR</v>
          </cell>
          <cell r="D3418" t="str">
            <v>BRINDISI</v>
          </cell>
          <cell r="E3418" t="str">
            <v>PUGLIA</v>
          </cell>
          <cell r="F3418" t="str">
            <v>Sud</v>
          </cell>
          <cell r="G3418">
            <v>15469</v>
          </cell>
          <cell r="H3418">
            <v>5027</v>
          </cell>
          <cell r="I3418">
            <v>521</v>
          </cell>
          <cell r="J3418">
            <v>0.11079467156637575</v>
          </cell>
          <cell r="K3418">
            <v>0.10364034215237716</v>
          </cell>
          <cell r="L3418">
            <v>0.11934952751788877</v>
          </cell>
          <cell r="M3418">
            <v>0.15178542776144091</v>
          </cell>
        </row>
        <row r="3419">
          <cell r="A3419">
            <v>72028</v>
          </cell>
          <cell r="B3419" t="str">
            <v>72028</v>
          </cell>
          <cell r="C3419" t="str">
            <v>BR</v>
          </cell>
          <cell r="D3419" t="str">
            <v>BRINDISI</v>
          </cell>
          <cell r="E3419" t="str">
            <v>PUGLIA</v>
          </cell>
          <cell r="F3419" t="str">
            <v>Sud</v>
          </cell>
          <cell r="G3419">
            <v>11137</v>
          </cell>
          <cell r="H3419">
            <v>3467</v>
          </cell>
          <cell r="I3419">
            <v>269</v>
          </cell>
          <cell r="J3419">
            <v>0.11079467156637575</v>
          </cell>
          <cell r="K3419">
            <v>7.7588693394865876E-2</v>
          </cell>
          <cell r="L3419">
            <v>0.11934952751788877</v>
          </cell>
          <cell r="M3419">
            <v>0.15178542776144091</v>
          </cell>
        </row>
        <row r="3420">
          <cell r="A3420">
            <v>72029</v>
          </cell>
          <cell r="B3420" t="str">
            <v>72029</v>
          </cell>
          <cell r="C3420" t="str">
            <v>BR</v>
          </cell>
          <cell r="D3420" t="str">
            <v>BRINDISI</v>
          </cell>
          <cell r="E3420" t="str">
            <v>PUGLIA</v>
          </cell>
          <cell r="F3420" t="str">
            <v>Sud</v>
          </cell>
          <cell r="G3420">
            <v>8263</v>
          </cell>
          <cell r="H3420">
            <v>2637</v>
          </cell>
          <cell r="I3420">
            <v>173</v>
          </cell>
          <cell r="J3420">
            <v>0.11079467156637575</v>
          </cell>
          <cell r="K3420">
            <v>6.5604854000758439E-2</v>
          </cell>
          <cell r="L3420">
            <v>0.11934952751788877</v>
          </cell>
          <cell r="M3420">
            <v>0.15178542776144091</v>
          </cell>
        </row>
        <row r="3421">
          <cell r="A3421">
            <v>72100</v>
          </cell>
          <cell r="B3421" t="str">
            <v>72100</v>
          </cell>
          <cell r="C3421" t="str">
            <v>BR</v>
          </cell>
          <cell r="D3421" t="str">
            <v>BRINDISI</v>
          </cell>
          <cell r="E3421" t="str">
            <v>PUGLIA</v>
          </cell>
          <cell r="F3421" t="str">
            <v>Sud</v>
          </cell>
          <cell r="G3421">
            <v>95383</v>
          </cell>
          <cell r="H3421">
            <v>30078</v>
          </cell>
          <cell r="I3421">
            <v>6030</v>
          </cell>
          <cell r="J3421">
            <v>0.11079467156637575</v>
          </cell>
          <cell r="K3421">
            <v>0.20047875523638539</v>
          </cell>
          <cell r="L3421">
            <v>0.11934952751788877</v>
          </cell>
          <cell r="M3421">
            <v>0.15178542776144091</v>
          </cell>
        </row>
        <row r="3422">
          <cell r="A3422">
            <v>73010</v>
          </cell>
          <cell r="B3422" t="str">
            <v>73010</v>
          </cell>
          <cell r="C3422" t="str">
            <v>LE</v>
          </cell>
          <cell r="D3422" t="str">
            <v>LECCE</v>
          </cell>
          <cell r="E3422" t="str">
            <v>PUGLIA</v>
          </cell>
          <cell r="F3422" t="str">
            <v>Sud</v>
          </cell>
          <cell r="G3422">
            <v>72977</v>
          </cell>
          <cell r="H3422">
            <v>23373</v>
          </cell>
          <cell r="I3422">
            <v>2712</v>
          </cell>
          <cell r="J3422">
            <v>0.11390067834729931</v>
          </cell>
          <cell r="K3422">
            <v>0.11603131818765242</v>
          </cell>
          <cell r="L3422">
            <v>0.1222729539362962</v>
          </cell>
          <cell r="M3422">
            <v>0.15348175304808087</v>
          </cell>
        </row>
        <row r="3423">
          <cell r="A3423">
            <v>73011</v>
          </cell>
          <cell r="B3423" t="str">
            <v>73011</v>
          </cell>
          <cell r="C3423" t="str">
            <v>LE</v>
          </cell>
          <cell r="D3423" t="str">
            <v>LECCE</v>
          </cell>
          <cell r="E3423" t="str">
            <v>PUGLIA</v>
          </cell>
          <cell r="F3423" t="str">
            <v>Sud</v>
          </cell>
          <cell r="G3423">
            <v>5162</v>
          </cell>
          <cell r="H3423">
            <v>1790</v>
          </cell>
          <cell r="I3423">
            <v>222</v>
          </cell>
          <cell r="J3423">
            <v>0.11390067834729931</v>
          </cell>
          <cell r="K3423">
            <v>0.12402234636871508</v>
          </cell>
          <cell r="L3423">
            <v>0.1222729539362962</v>
          </cell>
          <cell r="M3423">
            <v>0.15348175304808087</v>
          </cell>
        </row>
        <row r="3424">
          <cell r="A3424">
            <v>73012</v>
          </cell>
          <cell r="B3424" t="str">
            <v>73012</v>
          </cell>
          <cell r="C3424" t="str">
            <v>LE</v>
          </cell>
          <cell r="D3424" t="str">
            <v>LECCE</v>
          </cell>
          <cell r="E3424" t="str">
            <v>PUGLIA</v>
          </cell>
          <cell r="F3424" t="str">
            <v>Sud</v>
          </cell>
          <cell r="G3424">
            <v>11594</v>
          </cell>
          <cell r="H3424">
            <v>3814</v>
          </cell>
          <cell r="I3424">
            <v>252</v>
          </cell>
          <cell r="J3424">
            <v>0.11390067834729931</v>
          </cell>
          <cell r="K3424">
            <v>6.6072364971158884E-2</v>
          </cell>
          <cell r="L3424">
            <v>0.1222729539362962</v>
          </cell>
          <cell r="M3424">
            <v>0.15348175304808087</v>
          </cell>
        </row>
        <row r="3425">
          <cell r="A3425">
            <v>73013</v>
          </cell>
          <cell r="B3425" t="str">
            <v>73013</v>
          </cell>
          <cell r="C3425" t="str">
            <v>LE</v>
          </cell>
          <cell r="D3425" t="str">
            <v>LECCE</v>
          </cell>
          <cell r="E3425" t="str">
            <v>PUGLIA</v>
          </cell>
          <cell r="F3425" t="str">
            <v>Sud</v>
          </cell>
          <cell r="G3425">
            <v>29296</v>
          </cell>
          <cell r="H3425">
            <v>9592</v>
          </cell>
          <cell r="I3425">
            <v>959</v>
          </cell>
          <cell r="J3425">
            <v>0.11390067834729931</v>
          </cell>
          <cell r="K3425">
            <v>9.9979149291075903E-2</v>
          </cell>
          <cell r="L3425">
            <v>0.1222729539362962</v>
          </cell>
          <cell r="M3425">
            <v>0.15348175304808087</v>
          </cell>
        </row>
        <row r="3426">
          <cell r="A3426">
            <v>73014</v>
          </cell>
          <cell r="B3426" t="str">
            <v>73014</v>
          </cell>
          <cell r="C3426" t="str">
            <v>LE</v>
          </cell>
          <cell r="D3426" t="str">
            <v>LECCE</v>
          </cell>
          <cell r="E3426" t="str">
            <v>PUGLIA</v>
          </cell>
          <cell r="F3426" t="str">
            <v>Sud</v>
          </cell>
          <cell r="G3426">
            <v>20090</v>
          </cell>
          <cell r="H3426">
            <v>5748</v>
          </cell>
          <cell r="I3426">
            <v>1159</v>
          </cell>
          <cell r="J3426">
            <v>0.11390067834729931</v>
          </cell>
          <cell r="K3426">
            <v>0.20163535142658315</v>
          </cell>
          <cell r="L3426">
            <v>0.1222729539362962</v>
          </cell>
          <cell r="M3426">
            <v>0.15348175304808087</v>
          </cell>
        </row>
        <row r="3427">
          <cell r="A3427">
            <v>73015</v>
          </cell>
          <cell r="B3427" t="str">
            <v>73015</v>
          </cell>
          <cell r="C3427" t="str">
            <v>LE</v>
          </cell>
          <cell r="D3427" t="str">
            <v>LECCE</v>
          </cell>
          <cell r="E3427" t="str">
            <v>PUGLIA</v>
          </cell>
          <cell r="F3427" t="str">
            <v>Sud</v>
          </cell>
          <cell r="G3427">
            <v>8963</v>
          </cell>
          <cell r="H3427">
            <v>2755</v>
          </cell>
          <cell r="I3427">
            <v>224</v>
          </cell>
          <cell r="J3427">
            <v>0.11390067834729931</v>
          </cell>
          <cell r="K3427">
            <v>8.1306715063520871E-2</v>
          </cell>
          <cell r="L3427">
            <v>0.1222729539362962</v>
          </cell>
          <cell r="M3427">
            <v>0.15348175304808087</v>
          </cell>
        </row>
        <row r="3428">
          <cell r="A3428">
            <v>73016</v>
          </cell>
          <cell r="B3428" t="str">
            <v>73016</v>
          </cell>
          <cell r="C3428" t="str">
            <v>LE</v>
          </cell>
          <cell r="D3428" t="str">
            <v>LECCE</v>
          </cell>
          <cell r="E3428" t="str">
            <v>PUGLIA</v>
          </cell>
          <cell r="F3428" t="str">
            <v>Sud</v>
          </cell>
          <cell r="G3428">
            <v>7228</v>
          </cell>
          <cell r="H3428">
            <v>2312</v>
          </cell>
          <cell r="I3428">
            <v>362</v>
          </cell>
          <cell r="J3428">
            <v>0.11390067834729931</v>
          </cell>
          <cell r="K3428">
            <v>0.15657439446366783</v>
          </cell>
          <cell r="L3428">
            <v>0.1222729539362962</v>
          </cell>
          <cell r="M3428">
            <v>0.15348175304808087</v>
          </cell>
        </row>
        <row r="3429">
          <cell r="A3429">
            <v>73017</v>
          </cell>
          <cell r="B3429" t="str">
            <v>73017</v>
          </cell>
          <cell r="C3429" t="str">
            <v>LE</v>
          </cell>
          <cell r="D3429" t="str">
            <v>LECCE</v>
          </cell>
          <cell r="E3429" t="str">
            <v>PUGLIA</v>
          </cell>
          <cell r="F3429" t="str">
            <v>Sud</v>
          </cell>
          <cell r="G3429">
            <v>6414</v>
          </cell>
          <cell r="H3429">
            <v>2232</v>
          </cell>
          <cell r="I3429">
            <v>159</v>
          </cell>
          <cell r="J3429">
            <v>0.11390067834729931</v>
          </cell>
          <cell r="K3429">
            <v>7.1236559139784952E-2</v>
          </cell>
          <cell r="L3429">
            <v>0.1222729539362962</v>
          </cell>
          <cell r="M3429">
            <v>0.15348175304808087</v>
          </cell>
        </row>
        <row r="3430">
          <cell r="A3430">
            <v>73018</v>
          </cell>
          <cell r="B3430" t="str">
            <v>73018</v>
          </cell>
          <cell r="C3430" t="str">
            <v>LE</v>
          </cell>
          <cell r="D3430" t="str">
            <v>LECCE</v>
          </cell>
          <cell r="E3430" t="str">
            <v>PUGLIA</v>
          </cell>
          <cell r="F3430" t="str">
            <v>Sud</v>
          </cell>
          <cell r="G3430">
            <v>15821</v>
          </cell>
          <cell r="H3430">
            <v>4839</v>
          </cell>
          <cell r="I3430">
            <v>493</v>
          </cell>
          <cell r="J3430">
            <v>0.11390067834729931</v>
          </cell>
          <cell r="K3430">
            <v>0.10188055383343667</v>
          </cell>
          <cell r="L3430">
            <v>0.1222729539362962</v>
          </cell>
          <cell r="M3430">
            <v>0.15348175304808087</v>
          </cell>
        </row>
        <row r="3431">
          <cell r="A3431">
            <v>73019</v>
          </cell>
          <cell r="B3431" t="str">
            <v>73019</v>
          </cell>
          <cell r="C3431" t="str">
            <v>LE</v>
          </cell>
          <cell r="D3431" t="str">
            <v>LECCE</v>
          </cell>
          <cell r="E3431" t="str">
            <v>PUGLIA</v>
          </cell>
          <cell r="F3431" t="str">
            <v>Sud</v>
          </cell>
          <cell r="G3431">
            <v>14380</v>
          </cell>
          <cell r="H3431">
            <v>4334</v>
          </cell>
          <cell r="I3431">
            <v>477</v>
          </cell>
          <cell r="J3431">
            <v>0.11390067834729931</v>
          </cell>
          <cell r="K3431">
            <v>0.11005999077065066</v>
          </cell>
          <cell r="L3431">
            <v>0.1222729539362962</v>
          </cell>
          <cell r="M3431">
            <v>0.15348175304808087</v>
          </cell>
        </row>
        <row r="3432">
          <cell r="A3432">
            <v>73020</v>
          </cell>
          <cell r="B3432" t="str">
            <v>73020</v>
          </cell>
          <cell r="C3432" t="str">
            <v>LE</v>
          </cell>
          <cell r="D3432" t="str">
            <v>LECCE</v>
          </cell>
          <cell r="E3432" t="str">
            <v>PUGLIA</v>
          </cell>
          <cell r="F3432" t="str">
            <v>Sud</v>
          </cell>
          <cell r="G3432">
            <v>67193</v>
          </cell>
          <cell r="H3432">
            <v>21054</v>
          </cell>
          <cell r="I3432">
            <v>2610</v>
          </cell>
          <cell r="J3432">
            <v>0.11390067834729931</v>
          </cell>
          <cell r="K3432">
            <v>0.12396694214876033</v>
          </cell>
          <cell r="L3432">
            <v>0.1222729539362962</v>
          </cell>
          <cell r="M3432">
            <v>0.15348175304808087</v>
          </cell>
        </row>
        <row r="3433">
          <cell r="A3433">
            <v>73021</v>
          </cell>
          <cell r="B3433" t="str">
            <v>73021</v>
          </cell>
          <cell r="C3433" t="str">
            <v>LE</v>
          </cell>
          <cell r="D3433" t="str">
            <v>LECCE</v>
          </cell>
          <cell r="E3433" t="str">
            <v>PUGLIA</v>
          </cell>
          <cell r="F3433" t="str">
            <v>Sud</v>
          </cell>
          <cell r="G3433">
            <v>7328</v>
          </cell>
          <cell r="H3433">
            <v>2424</v>
          </cell>
          <cell r="I3433">
            <v>323</v>
          </cell>
          <cell r="J3433">
            <v>0.11390067834729931</v>
          </cell>
          <cell r="K3433">
            <v>0.13325082508250824</v>
          </cell>
          <cell r="L3433">
            <v>0.1222729539362962</v>
          </cell>
          <cell r="M3433">
            <v>0.15348175304808087</v>
          </cell>
        </row>
        <row r="3434">
          <cell r="A3434">
            <v>73022</v>
          </cell>
          <cell r="B3434" t="str">
            <v>73022</v>
          </cell>
          <cell r="C3434" t="str">
            <v>LE</v>
          </cell>
          <cell r="D3434" t="str">
            <v>LECCE</v>
          </cell>
          <cell r="E3434" t="str">
            <v>PUGLIA</v>
          </cell>
          <cell r="F3434" t="str">
            <v>Sud</v>
          </cell>
          <cell r="G3434">
            <v>5627</v>
          </cell>
          <cell r="H3434">
            <v>1862</v>
          </cell>
          <cell r="I3434">
            <v>177</v>
          </cell>
          <cell r="J3434">
            <v>0.11390067834729931</v>
          </cell>
          <cell r="K3434">
            <v>9.5059076262083778E-2</v>
          </cell>
          <cell r="L3434">
            <v>0.1222729539362962</v>
          </cell>
          <cell r="M3434">
            <v>0.15348175304808087</v>
          </cell>
        </row>
        <row r="3435">
          <cell r="A3435">
            <v>73023</v>
          </cell>
          <cell r="B3435" t="str">
            <v>73023</v>
          </cell>
          <cell r="C3435" t="str">
            <v>LE</v>
          </cell>
          <cell r="D3435" t="str">
            <v>LECCE</v>
          </cell>
          <cell r="E3435" t="str">
            <v>PUGLIA</v>
          </cell>
          <cell r="F3435" t="str">
            <v>Sud</v>
          </cell>
          <cell r="G3435">
            <v>9321</v>
          </cell>
          <cell r="H3435">
            <v>2898</v>
          </cell>
          <cell r="I3435">
            <v>286</v>
          </cell>
          <cell r="J3435">
            <v>0.11390067834729931</v>
          </cell>
          <cell r="K3435">
            <v>9.8688750862663904E-2</v>
          </cell>
          <cell r="L3435">
            <v>0.1222729539362962</v>
          </cell>
          <cell r="M3435">
            <v>0.15348175304808087</v>
          </cell>
        </row>
        <row r="3436">
          <cell r="A3436">
            <v>73024</v>
          </cell>
          <cell r="B3436" t="str">
            <v>73024</v>
          </cell>
          <cell r="C3436" t="str">
            <v>LE</v>
          </cell>
          <cell r="D3436" t="str">
            <v>LECCE</v>
          </cell>
          <cell r="E3436" t="str">
            <v>PUGLIA</v>
          </cell>
          <cell r="F3436" t="str">
            <v>Sud</v>
          </cell>
          <cell r="G3436">
            <v>15223</v>
          </cell>
          <cell r="H3436">
            <v>4946</v>
          </cell>
          <cell r="I3436">
            <v>795</v>
          </cell>
          <cell r="J3436">
            <v>0.11390067834729931</v>
          </cell>
          <cell r="K3436">
            <v>0.16073594824100282</v>
          </cell>
          <cell r="L3436">
            <v>0.1222729539362962</v>
          </cell>
          <cell r="M3436">
            <v>0.15348175304808087</v>
          </cell>
        </row>
        <row r="3437">
          <cell r="A3437">
            <v>73025</v>
          </cell>
          <cell r="B3437" t="str">
            <v>73025</v>
          </cell>
          <cell r="C3437" t="str">
            <v>LE</v>
          </cell>
          <cell r="D3437" t="str">
            <v>LECCE</v>
          </cell>
          <cell r="E3437" t="str">
            <v>PUGLIA</v>
          </cell>
          <cell r="F3437" t="str">
            <v>Sud</v>
          </cell>
          <cell r="G3437">
            <v>9594</v>
          </cell>
          <cell r="H3437">
            <v>3063</v>
          </cell>
          <cell r="I3437">
            <v>300</v>
          </cell>
          <cell r="J3437">
            <v>0.11390067834729931</v>
          </cell>
          <cell r="K3437">
            <v>9.7943192948090105E-2</v>
          </cell>
          <cell r="L3437">
            <v>0.1222729539362962</v>
          </cell>
          <cell r="M3437">
            <v>0.15348175304808087</v>
          </cell>
        </row>
        <row r="3438">
          <cell r="A3438">
            <v>73026</v>
          </cell>
          <cell r="B3438" t="str">
            <v>73026</v>
          </cell>
          <cell r="C3438" t="str">
            <v>LE</v>
          </cell>
          <cell r="D3438" t="str">
            <v>LECCE</v>
          </cell>
          <cell r="E3438" t="str">
            <v>PUGLIA</v>
          </cell>
          <cell r="F3438" t="str">
            <v>Sud</v>
          </cell>
          <cell r="G3438">
            <v>8783</v>
          </cell>
          <cell r="H3438">
            <v>2719</v>
          </cell>
          <cell r="I3438">
            <v>307</v>
          </cell>
          <cell r="J3438">
            <v>0.11390067834729931</v>
          </cell>
          <cell r="K3438">
            <v>0.11290915777859507</v>
          </cell>
          <cell r="L3438">
            <v>0.1222729539362962</v>
          </cell>
          <cell r="M3438">
            <v>0.15348175304808087</v>
          </cell>
        </row>
        <row r="3439">
          <cell r="A3439">
            <v>73027</v>
          </cell>
          <cell r="B3439" t="str">
            <v>73027</v>
          </cell>
          <cell r="C3439" t="str">
            <v>LE</v>
          </cell>
          <cell r="D3439" t="str">
            <v>LECCE</v>
          </cell>
          <cell r="E3439" t="str">
            <v>PUGLIA</v>
          </cell>
          <cell r="F3439" t="str">
            <v>Sud</v>
          </cell>
          <cell r="G3439">
            <v>4113</v>
          </cell>
          <cell r="H3439">
            <v>1376</v>
          </cell>
          <cell r="I3439">
            <v>95</v>
          </cell>
          <cell r="J3439">
            <v>0.11390067834729931</v>
          </cell>
          <cell r="K3439">
            <v>6.9040697674418602E-2</v>
          </cell>
          <cell r="L3439">
            <v>0.1222729539362962</v>
          </cell>
          <cell r="M3439">
            <v>0.15348175304808087</v>
          </cell>
        </row>
        <row r="3440">
          <cell r="A3440">
            <v>73028</v>
          </cell>
          <cell r="B3440" t="str">
            <v>73028</v>
          </cell>
          <cell r="C3440" t="str">
            <v>LE</v>
          </cell>
          <cell r="D3440" t="str">
            <v>LECCE</v>
          </cell>
          <cell r="E3440" t="str">
            <v>PUGLIA</v>
          </cell>
          <cell r="F3440" t="str">
            <v>Sud</v>
          </cell>
          <cell r="G3440">
            <v>5125</v>
          </cell>
          <cell r="H3440">
            <v>1591</v>
          </cell>
          <cell r="I3440">
            <v>432</v>
          </cell>
          <cell r="J3440">
            <v>0.11390067834729931</v>
          </cell>
          <cell r="K3440">
            <v>0.27152734129478318</v>
          </cell>
          <cell r="L3440">
            <v>0.1222729539362962</v>
          </cell>
          <cell r="M3440">
            <v>0.15348175304808087</v>
          </cell>
        </row>
        <row r="3441">
          <cell r="A3441">
            <v>73029</v>
          </cell>
          <cell r="B3441" t="str">
            <v>73029</v>
          </cell>
          <cell r="C3441" t="str">
            <v>LE</v>
          </cell>
          <cell r="D3441" t="str">
            <v>LECCE</v>
          </cell>
          <cell r="E3441" t="str">
            <v>PUGLIA</v>
          </cell>
          <cell r="F3441" t="str">
            <v>Sud</v>
          </cell>
          <cell r="G3441">
            <v>7792</v>
          </cell>
          <cell r="H3441">
            <v>2479</v>
          </cell>
          <cell r="I3441">
            <v>169</v>
          </cell>
          <cell r="J3441">
            <v>0.11390067834729931</v>
          </cell>
          <cell r="K3441">
            <v>6.8172650262202497E-2</v>
          </cell>
          <cell r="L3441">
            <v>0.1222729539362962</v>
          </cell>
          <cell r="M3441">
            <v>0.15348175304808087</v>
          </cell>
        </row>
        <row r="3442">
          <cell r="A3442">
            <v>73030</v>
          </cell>
          <cell r="B3442" t="str">
            <v>73030</v>
          </cell>
          <cell r="C3442" t="str">
            <v>LE</v>
          </cell>
          <cell r="D3442" t="str">
            <v>LECCE</v>
          </cell>
          <cell r="E3442" t="str">
            <v>PUGLIA</v>
          </cell>
          <cell r="F3442" t="str">
            <v>Sud</v>
          </cell>
          <cell r="G3442">
            <v>18214</v>
          </cell>
          <cell r="H3442">
            <v>5954</v>
          </cell>
          <cell r="I3442">
            <v>680</v>
          </cell>
          <cell r="J3442">
            <v>0.11390067834729931</v>
          </cell>
          <cell r="K3442">
            <v>0.11420893516963386</v>
          </cell>
          <cell r="L3442">
            <v>0.1222729539362962</v>
          </cell>
          <cell r="M3442">
            <v>0.15348175304808087</v>
          </cell>
        </row>
        <row r="3443">
          <cell r="A3443">
            <v>73031</v>
          </cell>
          <cell r="B3443" t="str">
            <v>73031</v>
          </cell>
          <cell r="C3443" t="str">
            <v>LE</v>
          </cell>
          <cell r="D3443" t="str">
            <v>LECCE</v>
          </cell>
          <cell r="E3443" t="str">
            <v>PUGLIA</v>
          </cell>
          <cell r="F3443" t="str">
            <v>Sud</v>
          </cell>
          <cell r="G3443">
            <v>6552</v>
          </cell>
          <cell r="H3443">
            <v>2002</v>
          </cell>
          <cell r="I3443">
            <v>217</v>
          </cell>
          <cell r="J3443">
            <v>0.11390067834729931</v>
          </cell>
          <cell r="K3443">
            <v>0.10839160839160839</v>
          </cell>
          <cell r="L3443">
            <v>0.1222729539362962</v>
          </cell>
          <cell r="M3443">
            <v>0.15348175304808087</v>
          </cell>
        </row>
        <row r="3444">
          <cell r="A3444">
            <v>73032</v>
          </cell>
          <cell r="B3444" t="str">
            <v>73032</v>
          </cell>
          <cell r="C3444" t="str">
            <v>LE</v>
          </cell>
          <cell r="D3444" t="str">
            <v>LECCE</v>
          </cell>
          <cell r="E3444" t="str">
            <v>PUGLIA</v>
          </cell>
          <cell r="F3444" t="str">
            <v>Sud</v>
          </cell>
          <cell r="G3444">
            <v>5112</v>
          </cell>
          <cell r="H3444">
            <v>1613</v>
          </cell>
          <cell r="I3444">
            <v>139</v>
          </cell>
          <cell r="J3444">
            <v>0.11390067834729931</v>
          </cell>
          <cell r="K3444">
            <v>8.6174829510229381E-2</v>
          </cell>
          <cell r="L3444">
            <v>0.1222729539362962</v>
          </cell>
          <cell r="M3444">
            <v>0.15348175304808087</v>
          </cell>
        </row>
        <row r="3445">
          <cell r="A3445">
            <v>73033</v>
          </cell>
          <cell r="B3445" t="str">
            <v>73033</v>
          </cell>
          <cell r="C3445" t="str">
            <v>LE</v>
          </cell>
          <cell r="D3445" t="str">
            <v>LECCE</v>
          </cell>
          <cell r="E3445" t="str">
            <v>PUGLIA</v>
          </cell>
          <cell r="F3445" t="str">
            <v>Sud</v>
          </cell>
          <cell r="G3445">
            <v>61</v>
          </cell>
          <cell r="H3445">
            <v>17</v>
          </cell>
          <cell r="I3445">
            <v>157</v>
          </cell>
          <cell r="J3445">
            <v>0.11390067834729931</v>
          </cell>
          <cell r="K3445">
            <v>9.235294117647058</v>
          </cell>
          <cell r="L3445">
            <v>0.1222729539362962</v>
          </cell>
          <cell r="M3445">
            <v>0.15348175304808087</v>
          </cell>
        </row>
        <row r="3446">
          <cell r="A3446">
            <v>73034</v>
          </cell>
          <cell r="B3446" t="str">
            <v>73034</v>
          </cell>
          <cell r="C3446" t="str">
            <v>LE</v>
          </cell>
          <cell r="D3446" t="str">
            <v>LECCE</v>
          </cell>
          <cell r="E3446" t="str">
            <v>PUGLIA</v>
          </cell>
          <cell r="F3446" t="str">
            <v>Sud</v>
          </cell>
          <cell r="G3446">
            <v>5785</v>
          </cell>
          <cell r="H3446">
            <v>1756</v>
          </cell>
          <cell r="I3446">
            <v>144</v>
          </cell>
          <cell r="J3446">
            <v>0.11390067834729931</v>
          </cell>
          <cell r="K3446">
            <v>8.2004555808656038E-2</v>
          </cell>
          <cell r="L3446">
            <v>0.1222729539362962</v>
          </cell>
          <cell r="M3446">
            <v>0.15348175304808087</v>
          </cell>
        </row>
        <row r="3447">
          <cell r="A3447">
            <v>73035</v>
          </cell>
          <cell r="B3447" t="str">
            <v>73035</v>
          </cell>
          <cell r="C3447" t="str">
            <v>LE</v>
          </cell>
          <cell r="D3447" t="str">
            <v>LECCE</v>
          </cell>
          <cell r="E3447" t="str">
            <v>PUGLIA</v>
          </cell>
          <cell r="F3447" t="str">
            <v>Sud</v>
          </cell>
          <cell r="G3447">
            <v>3666</v>
          </cell>
          <cell r="H3447">
            <v>1156</v>
          </cell>
          <cell r="I3447">
            <v>100</v>
          </cell>
          <cell r="J3447">
            <v>0.11390067834729931</v>
          </cell>
          <cell r="K3447">
            <v>8.6505190311418678E-2</v>
          </cell>
          <cell r="L3447">
            <v>0.1222729539362962</v>
          </cell>
          <cell r="M3447">
            <v>0.15348175304808087</v>
          </cell>
        </row>
        <row r="3448">
          <cell r="A3448">
            <v>73036</v>
          </cell>
          <cell r="B3448" t="str">
            <v>73036</v>
          </cell>
          <cell r="C3448" t="str">
            <v>LE</v>
          </cell>
          <cell r="D3448" t="str">
            <v>LECCE</v>
          </cell>
          <cell r="E3448" t="str">
            <v>PUGLIA</v>
          </cell>
          <cell r="F3448" t="str">
            <v>Sud</v>
          </cell>
          <cell r="G3448">
            <v>5173</v>
          </cell>
          <cell r="H3448">
            <v>1702</v>
          </cell>
          <cell r="I3448">
            <v>148</v>
          </cell>
          <cell r="J3448">
            <v>0.11390067834729931</v>
          </cell>
          <cell r="K3448">
            <v>8.6956521739130432E-2</v>
          </cell>
          <cell r="L3448">
            <v>0.1222729539362962</v>
          </cell>
          <cell r="M3448">
            <v>0.15348175304808087</v>
          </cell>
        </row>
        <row r="3449">
          <cell r="A3449">
            <v>73037</v>
          </cell>
          <cell r="B3449" t="str">
            <v>73037</v>
          </cell>
          <cell r="C3449" t="str">
            <v>LE</v>
          </cell>
          <cell r="D3449" t="str">
            <v>LECCE</v>
          </cell>
          <cell r="E3449" t="str">
            <v>PUGLIA</v>
          </cell>
          <cell r="F3449" t="str">
            <v>Sud</v>
          </cell>
          <cell r="G3449">
            <v>6039</v>
          </cell>
          <cell r="H3449">
            <v>1983</v>
          </cell>
          <cell r="I3449">
            <v>199</v>
          </cell>
          <cell r="J3449">
            <v>0.11390067834729931</v>
          </cell>
          <cell r="K3449">
            <v>0.10035300050428643</v>
          </cell>
          <cell r="L3449">
            <v>0.1222729539362962</v>
          </cell>
          <cell r="M3449">
            <v>0.15348175304808087</v>
          </cell>
        </row>
        <row r="3450">
          <cell r="A3450">
            <v>73038</v>
          </cell>
          <cell r="B3450" t="str">
            <v>73038</v>
          </cell>
          <cell r="C3450" t="str">
            <v>LE</v>
          </cell>
          <cell r="D3450" t="str">
            <v>LECCE</v>
          </cell>
          <cell r="E3450" t="str">
            <v>PUGLIA</v>
          </cell>
          <cell r="F3450" t="str">
            <v>Sud</v>
          </cell>
          <cell r="G3450">
            <v>3850</v>
          </cell>
          <cell r="H3450">
            <v>1228</v>
          </cell>
          <cell r="I3450">
            <v>96</v>
          </cell>
          <cell r="J3450">
            <v>0.11390067834729931</v>
          </cell>
          <cell r="K3450">
            <v>7.8175895765472306E-2</v>
          </cell>
          <cell r="L3450">
            <v>0.1222729539362962</v>
          </cell>
          <cell r="M3450">
            <v>0.15348175304808087</v>
          </cell>
        </row>
        <row r="3451">
          <cell r="A3451">
            <v>73039</v>
          </cell>
          <cell r="B3451" t="str">
            <v>73039</v>
          </cell>
          <cell r="C3451" t="str">
            <v>LE</v>
          </cell>
          <cell r="D3451" t="str">
            <v>LECCE</v>
          </cell>
          <cell r="E3451" t="str">
            <v>PUGLIA</v>
          </cell>
          <cell r="F3451" t="str">
            <v>Sud</v>
          </cell>
          <cell r="G3451">
            <v>16390</v>
          </cell>
          <cell r="H3451">
            <v>5122</v>
          </cell>
          <cell r="I3451">
            <v>659</v>
          </cell>
          <cell r="J3451">
            <v>0.11390067834729931</v>
          </cell>
          <cell r="K3451">
            <v>0.12866067942210074</v>
          </cell>
          <cell r="L3451">
            <v>0.1222729539362962</v>
          </cell>
          <cell r="M3451">
            <v>0.15348175304808087</v>
          </cell>
        </row>
        <row r="3452">
          <cell r="A3452">
            <v>73040</v>
          </cell>
          <cell r="B3452" t="str">
            <v>73040</v>
          </cell>
          <cell r="C3452" t="str">
            <v>LE</v>
          </cell>
          <cell r="D3452" t="str">
            <v>LECCE</v>
          </cell>
          <cell r="E3452" t="str">
            <v>PUGLIA</v>
          </cell>
          <cell r="F3452" t="str">
            <v>Sud</v>
          </cell>
          <cell r="G3452">
            <v>60272</v>
          </cell>
          <cell r="H3452">
            <v>19452</v>
          </cell>
          <cell r="I3452">
            <v>1711</v>
          </cell>
          <cell r="J3452">
            <v>0.11390067834729931</v>
          </cell>
          <cell r="K3452">
            <v>8.796010692987867E-2</v>
          </cell>
          <cell r="L3452">
            <v>0.1222729539362962</v>
          </cell>
          <cell r="M3452">
            <v>0.15348175304808087</v>
          </cell>
        </row>
        <row r="3453">
          <cell r="A3453">
            <v>73041</v>
          </cell>
          <cell r="B3453" t="str">
            <v>73041</v>
          </cell>
          <cell r="C3453" t="str">
            <v>LE</v>
          </cell>
          <cell r="D3453" t="str">
            <v>LECCE</v>
          </cell>
          <cell r="E3453" t="str">
            <v>PUGLIA</v>
          </cell>
          <cell r="F3453" t="str">
            <v>Sud</v>
          </cell>
          <cell r="G3453">
            <v>12176</v>
          </cell>
          <cell r="H3453">
            <v>3935</v>
          </cell>
          <cell r="I3453">
            <v>380</v>
          </cell>
          <cell r="J3453">
            <v>0.11390067834729931</v>
          </cell>
          <cell r="K3453">
            <v>9.6569250317662003E-2</v>
          </cell>
          <cell r="L3453">
            <v>0.1222729539362962</v>
          </cell>
          <cell r="M3453">
            <v>0.15348175304808087</v>
          </cell>
        </row>
        <row r="3454">
          <cell r="A3454">
            <v>73042</v>
          </cell>
          <cell r="B3454" t="str">
            <v>73042</v>
          </cell>
          <cell r="C3454" t="str">
            <v>LE</v>
          </cell>
          <cell r="D3454" t="str">
            <v>LECCE</v>
          </cell>
          <cell r="E3454" t="str">
            <v>PUGLIA</v>
          </cell>
          <cell r="F3454" t="str">
            <v>Sud</v>
          </cell>
          <cell r="G3454">
            <v>20164</v>
          </cell>
          <cell r="H3454">
            <v>6442</v>
          </cell>
          <cell r="I3454">
            <v>704</v>
          </cell>
          <cell r="J3454">
            <v>0.11390067834729931</v>
          </cell>
          <cell r="K3454">
            <v>0.10928283141881404</v>
          </cell>
          <cell r="L3454">
            <v>0.1222729539362962</v>
          </cell>
          <cell r="M3454">
            <v>0.15348175304808087</v>
          </cell>
        </row>
        <row r="3455">
          <cell r="A3455">
            <v>73043</v>
          </cell>
          <cell r="B3455" t="str">
            <v>73043</v>
          </cell>
          <cell r="C3455" t="str">
            <v>LE</v>
          </cell>
          <cell r="D3455" t="str">
            <v>LECCE</v>
          </cell>
          <cell r="E3455" t="str">
            <v>PUGLIA</v>
          </cell>
          <cell r="F3455" t="str">
            <v>Sud</v>
          </cell>
          <cell r="G3455">
            <v>23475</v>
          </cell>
          <cell r="H3455">
            <v>7235</v>
          </cell>
          <cell r="I3455">
            <v>726</v>
          </cell>
          <cell r="J3455">
            <v>0.11390067834729931</v>
          </cell>
          <cell r="K3455">
            <v>0.10034554250172771</v>
          </cell>
          <cell r="L3455">
            <v>0.1222729539362962</v>
          </cell>
          <cell r="M3455">
            <v>0.15348175304808087</v>
          </cell>
        </row>
        <row r="3456">
          <cell r="A3456">
            <v>73044</v>
          </cell>
          <cell r="B3456" t="str">
            <v>73044</v>
          </cell>
          <cell r="C3456" t="str">
            <v>LE</v>
          </cell>
          <cell r="D3456" t="str">
            <v>LECCE</v>
          </cell>
          <cell r="E3456" t="str">
            <v>PUGLIA</v>
          </cell>
          <cell r="F3456" t="str">
            <v>Sud</v>
          </cell>
          <cell r="G3456">
            <v>16153</v>
          </cell>
          <cell r="H3456">
            <v>5042</v>
          </cell>
          <cell r="I3456">
            <v>456</v>
          </cell>
          <cell r="J3456">
            <v>0.11390067834729931</v>
          </cell>
          <cell r="K3456">
            <v>9.0440301467671555E-2</v>
          </cell>
          <cell r="L3456">
            <v>0.1222729539362962</v>
          </cell>
          <cell r="M3456">
            <v>0.15348175304808087</v>
          </cell>
        </row>
        <row r="3457">
          <cell r="A3457">
            <v>73045</v>
          </cell>
          <cell r="B3457" t="str">
            <v>73045</v>
          </cell>
          <cell r="C3457" t="str">
            <v>LE</v>
          </cell>
          <cell r="D3457" t="str">
            <v>LECCE</v>
          </cell>
          <cell r="E3457" t="str">
            <v>PUGLIA</v>
          </cell>
          <cell r="F3457" t="str">
            <v>Sud</v>
          </cell>
          <cell r="G3457">
            <v>13526</v>
          </cell>
          <cell r="H3457">
            <v>4212</v>
          </cell>
          <cell r="I3457">
            <v>321</v>
          </cell>
          <cell r="J3457">
            <v>0.11390067834729931</v>
          </cell>
          <cell r="K3457">
            <v>7.6210826210826213E-2</v>
          </cell>
          <cell r="L3457">
            <v>0.1222729539362962</v>
          </cell>
          <cell r="M3457">
            <v>0.15348175304808087</v>
          </cell>
        </row>
        <row r="3458">
          <cell r="A3458">
            <v>73046</v>
          </cell>
          <cell r="B3458" t="str">
            <v>73046</v>
          </cell>
          <cell r="C3458" t="str">
            <v>LE</v>
          </cell>
          <cell r="D3458" t="str">
            <v>LECCE</v>
          </cell>
          <cell r="E3458" t="str">
            <v>PUGLIA</v>
          </cell>
          <cell r="F3458" t="str">
            <v>Sud</v>
          </cell>
          <cell r="G3458">
            <v>11370</v>
          </cell>
          <cell r="H3458">
            <v>3708</v>
          </cell>
          <cell r="I3458">
            <v>342</v>
          </cell>
          <cell r="J3458">
            <v>0.11390067834729931</v>
          </cell>
          <cell r="K3458">
            <v>9.2233009708737865E-2</v>
          </cell>
          <cell r="L3458">
            <v>0.1222729539362962</v>
          </cell>
          <cell r="M3458">
            <v>0.15348175304808087</v>
          </cell>
        </row>
        <row r="3459">
          <cell r="A3459">
            <v>73047</v>
          </cell>
          <cell r="B3459" t="str">
            <v>73047</v>
          </cell>
          <cell r="C3459" t="str">
            <v>LE</v>
          </cell>
          <cell r="D3459" t="str">
            <v>LECCE</v>
          </cell>
          <cell r="E3459" t="str">
            <v>PUGLIA</v>
          </cell>
          <cell r="F3459" t="str">
            <v>Sud</v>
          </cell>
          <cell r="G3459">
            <v>13382</v>
          </cell>
          <cell r="H3459">
            <v>4192</v>
          </cell>
          <cell r="I3459">
            <v>461</v>
          </cell>
          <cell r="J3459">
            <v>0.11390067834729931</v>
          </cell>
          <cell r="K3459">
            <v>0.10997137404580153</v>
          </cell>
          <cell r="L3459">
            <v>0.1222729539362962</v>
          </cell>
          <cell r="M3459">
            <v>0.15348175304808087</v>
          </cell>
        </row>
        <row r="3460">
          <cell r="A3460">
            <v>73048</v>
          </cell>
          <cell r="B3460" t="str">
            <v>73048</v>
          </cell>
          <cell r="C3460" t="str">
            <v>LE</v>
          </cell>
          <cell r="D3460" t="str">
            <v>LECCE</v>
          </cell>
          <cell r="E3460" t="str">
            <v>PUGLIA</v>
          </cell>
          <cell r="F3460" t="str">
            <v>Sud</v>
          </cell>
          <cell r="G3460">
            <v>31490</v>
          </cell>
          <cell r="H3460">
            <v>10113</v>
          </cell>
          <cell r="I3460">
            <v>1124</v>
          </cell>
          <cell r="J3460">
            <v>0.11390067834729931</v>
          </cell>
          <cell r="K3460">
            <v>0.11114407198655196</v>
          </cell>
          <cell r="L3460">
            <v>0.1222729539362962</v>
          </cell>
          <cell r="M3460">
            <v>0.15348175304808087</v>
          </cell>
        </row>
        <row r="3461">
          <cell r="A3461">
            <v>73049</v>
          </cell>
          <cell r="B3461" t="str">
            <v>73049</v>
          </cell>
          <cell r="C3461" t="str">
            <v>LE</v>
          </cell>
          <cell r="D3461" t="str">
            <v>LECCE</v>
          </cell>
          <cell r="E3461" t="str">
            <v>PUGLIA</v>
          </cell>
          <cell r="F3461" t="str">
            <v>Sud</v>
          </cell>
          <cell r="G3461">
            <v>10112</v>
          </cell>
          <cell r="H3461">
            <v>3168</v>
          </cell>
          <cell r="I3461">
            <v>307</v>
          </cell>
          <cell r="J3461">
            <v>0.11390067834729931</v>
          </cell>
          <cell r="K3461">
            <v>9.6906565656565663E-2</v>
          </cell>
          <cell r="L3461">
            <v>0.1222729539362962</v>
          </cell>
          <cell r="M3461">
            <v>0.15348175304808087</v>
          </cell>
        </row>
        <row r="3462">
          <cell r="A3462">
            <v>73050</v>
          </cell>
          <cell r="B3462" t="str">
            <v>73050</v>
          </cell>
          <cell r="C3462" t="str">
            <v>LE</v>
          </cell>
          <cell r="D3462" t="str">
            <v>LECCE</v>
          </cell>
          <cell r="E3462" t="str">
            <v>PUGLIA</v>
          </cell>
          <cell r="F3462" t="str">
            <v>Sud</v>
          </cell>
          <cell r="G3462">
            <v>6332</v>
          </cell>
          <cell r="H3462">
            <v>2109</v>
          </cell>
          <cell r="I3462">
            <v>281</v>
          </cell>
          <cell r="J3462">
            <v>0.11390067834729931</v>
          </cell>
          <cell r="K3462">
            <v>0.13323850165955428</v>
          </cell>
          <cell r="L3462">
            <v>0.1222729539362962</v>
          </cell>
          <cell r="M3462">
            <v>0.15348175304808087</v>
          </cell>
        </row>
        <row r="3463">
          <cell r="A3463">
            <v>73051</v>
          </cell>
          <cell r="B3463" t="str">
            <v>73051</v>
          </cell>
          <cell r="C3463" t="str">
            <v>LE</v>
          </cell>
          <cell r="D3463" t="str">
            <v>LECCE</v>
          </cell>
          <cell r="E3463" t="str">
            <v>PUGLIA</v>
          </cell>
          <cell r="F3463" t="str">
            <v>Sud</v>
          </cell>
          <cell r="G3463">
            <v>8771</v>
          </cell>
          <cell r="H3463">
            <v>2758</v>
          </cell>
          <cell r="I3463">
            <v>289</v>
          </cell>
          <cell r="J3463">
            <v>0.11390067834729931</v>
          </cell>
          <cell r="K3463">
            <v>0.10478607686729514</v>
          </cell>
          <cell r="L3463">
            <v>0.1222729539362962</v>
          </cell>
          <cell r="M3463">
            <v>0.15348175304808087</v>
          </cell>
        </row>
        <row r="3464">
          <cell r="A3464">
            <v>73052</v>
          </cell>
          <cell r="B3464" t="str">
            <v>73052</v>
          </cell>
          <cell r="C3464" t="str">
            <v>LE</v>
          </cell>
          <cell r="D3464" t="str">
            <v>LECCE</v>
          </cell>
          <cell r="E3464" t="str">
            <v>PUGLIA</v>
          </cell>
          <cell r="F3464" t="str">
            <v>Sud</v>
          </cell>
          <cell r="G3464">
            <v>10039</v>
          </cell>
          <cell r="H3464">
            <v>3325</v>
          </cell>
          <cell r="I3464">
            <v>317</v>
          </cell>
          <cell r="J3464">
            <v>0.11390067834729931</v>
          </cell>
          <cell r="K3464">
            <v>9.5338345864661653E-2</v>
          </cell>
          <cell r="L3464">
            <v>0.1222729539362962</v>
          </cell>
          <cell r="M3464">
            <v>0.15348175304808087</v>
          </cell>
        </row>
        <row r="3465">
          <cell r="A3465">
            <v>73053</v>
          </cell>
          <cell r="B3465" t="str">
            <v>73053</v>
          </cell>
          <cell r="C3465" t="str">
            <v>LE</v>
          </cell>
          <cell r="D3465" t="str">
            <v>LECCE</v>
          </cell>
          <cell r="E3465" t="str">
            <v>PUGLIA</v>
          </cell>
          <cell r="F3465" t="str">
            <v>Sud</v>
          </cell>
          <cell r="G3465">
            <v>843</v>
          </cell>
          <cell r="H3465">
            <v>275</v>
          </cell>
          <cell r="I3465">
            <v>48</v>
          </cell>
          <cell r="J3465">
            <v>0.11390067834729931</v>
          </cell>
          <cell r="K3465">
            <v>0.17454545454545456</v>
          </cell>
          <cell r="L3465">
            <v>0.1222729539362962</v>
          </cell>
          <cell r="M3465">
            <v>0.15348175304808087</v>
          </cell>
        </row>
        <row r="3466">
          <cell r="A3466">
            <v>73054</v>
          </cell>
          <cell r="B3466" t="str">
            <v>73054</v>
          </cell>
          <cell r="C3466" t="str">
            <v>LE</v>
          </cell>
          <cell r="D3466" t="str">
            <v>LECCE</v>
          </cell>
          <cell r="E3466" t="str">
            <v>PUGLIA</v>
          </cell>
          <cell r="F3466" t="str">
            <v>Sud</v>
          </cell>
          <cell r="G3466">
            <v>5794</v>
          </cell>
          <cell r="H3466">
            <v>1891</v>
          </cell>
          <cell r="I3466">
            <v>204</v>
          </cell>
          <cell r="J3466">
            <v>0.11390067834729931</v>
          </cell>
          <cell r="K3466">
            <v>0.10787942887361185</v>
          </cell>
          <cell r="L3466">
            <v>0.1222729539362962</v>
          </cell>
          <cell r="M3466">
            <v>0.15348175304808087</v>
          </cell>
        </row>
        <row r="3467">
          <cell r="A3467">
            <v>73055</v>
          </cell>
          <cell r="B3467" t="str">
            <v>73055</v>
          </cell>
          <cell r="C3467" t="str">
            <v>LE</v>
          </cell>
          <cell r="D3467" t="str">
            <v>LECCE</v>
          </cell>
          <cell r="E3467" t="str">
            <v>PUGLIA</v>
          </cell>
          <cell r="F3467" t="str">
            <v>Sud</v>
          </cell>
          <cell r="G3467">
            <v>12660</v>
          </cell>
          <cell r="H3467">
            <v>4043</v>
          </cell>
          <cell r="I3467">
            <v>414</v>
          </cell>
          <cell r="J3467">
            <v>0.11390067834729931</v>
          </cell>
          <cell r="K3467">
            <v>0.10239920850853326</v>
          </cell>
          <cell r="L3467">
            <v>0.1222729539362962</v>
          </cell>
          <cell r="M3467">
            <v>0.15348175304808087</v>
          </cell>
        </row>
        <row r="3468">
          <cell r="A3468">
            <v>73056</v>
          </cell>
          <cell r="B3468" t="str">
            <v>73056</v>
          </cell>
          <cell r="C3468" t="str">
            <v>LE</v>
          </cell>
          <cell r="D3468" t="str">
            <v>LECCE</v>
          </cell>
          <cell r="E3468" t="str">
            <v>PUGLIA</v>
          </cell>
          <cell r="F3468" t="str">
            <v>Sud</v>
          </cell>
          <cell r="G3468">
            <v>11842</v>
          </cell>
          <cell r="H3468">
            <v>3363</v>
          </cell>
          <cell r="I3468">
            <v>428</v>
          </cell>
          <cell r="J3468">
            <v>0.11390067834729931</v>
          </cell>
          <cell r="K3468">
            <v>0.12726732084448408</v>
          </cell>
          <cell r="L3468">
            <v>0.1222729539362962</v>
          </cell>
          <cell r="M3468">
            <v>0.15348175304808087</v>
          </cell>
        </row>
        <row r="3469">
          <cell r="A3469">
            <v>73057</v>
          </cell>
          <cell r="B3469" t="str">
            <v>73057</v>
          </cell>
          <cell r="C3469" t="str">
            <v>LE</v>
          </cell>
          <cell r="D3469" t="str">
            <v>LECCE</v>
          </cell>
          <cell r="E3469" t="str">
            <v>PUGLIA</v>
          </cell>
          <cell r="F3469" t="str">
            <v>Sud</v>
          </cell>
          <cell r="G3469">
            <v>9640</v>
          </cell>
          <cell r="H3469">
            <v>3130</v>
          </cell>
          <cell r="I3469">
            <v>432</v>
          </cell>
          <cell r="J3469">
            <v>0.11390067834729931</v>
          </cell>
          <cell r="K3469">
            <v>0.13801916932907349</v>
          </cell>
          <cell r="L3469">
            <v>0.1222729539362962</v>
          </cell>
          <cell r="M3469">
            <v>0.15348175304808087</v>
          </cell>
        </row>
        <row r="3470">
          <cell r="A3470">
            <v>73058</v>
          </cell>
          <cell r="B3470" t="str">
            <v>73058</v>
          </cell>
          <cell r="C3470" t="str">
            <v>LE</v>
          </cell>
          <cell r="D3470" t="str">
            <v>LECCE</v>
          </cell>
          <cell r="E3470" t="str">
            <v>PUGLIA</v>
          </cell>
          <cell r="F3470" t="str">
            <v>Sud</v>
          </cell>
          <cell r="G3470">
            <v>5601</v>
          </cell>
          <cell r="H3470">
            <v>1965</v>
          </cell>
          <cell r="I3470">
            <v>138</v>
          </cell>
          <cell r="J3470">
            <v>0.11390067834729931</v>
          </cell>
          <cell r="K3470">
            <v>7.0229007633587789E-2</v>
          </cell>
          <cell r="L3470">
            <v>0.1222729539362962</v>
          </cell>
          <cell r="M3470">
            <v>0.15348175304808087</v>
          </cell>
        </row>
        <row r="3471">
          <cell r="A3471">
            <v>73059</v>
          </cell>
          <cell r="B3471" t="str">
            <v>73059</v>
          </cell>
          <cell r="C3471" t="str">
            <v>LE</v>
          </cell>
          <cell r="D3471" t="str">
            <v>LECCE</v>
          </cell>
          <cell r="E3471" t="str">
            <v>PUGLIA</v>
          </cell>
          <cell r="F3471" t="str">
            <v>Sud</v>
          </cell>
          <cell r="G3471">
            <v>11301</v>
          </cell>
          <cell r="H3471">
            <v>3485</v>
          </cell>
          <cell r="I3471">
            <v>280</v>
          </cell>
          <cell r="J3471">
            <v>0.11390067834729931</v>
          </cell>
          <cell r="K3471">
            <v>8.0344332855093251E-2</v>
          </cell>
          <cell r="L3471">
            <v>0.1222729539362962</v>
          </cell>
          <cell r="M3471">
            <v>0.15348175304808087</v>
          </cell>
        </row>
        <row r="3472">
          <cell r="A3472">
            <v>73100</v>
          </cell>
          <cell r="B3472" t="str">
            <v>73100</v>
          </cell>
          <cell r="C3472" t="str">
            <v>LE</v>
          </cell>
          <cell r="D3472" t="str">
            <v>LECCE</v>
          </cell>
          <cell r="E3472" t="str">
            <v>PUGLIA</v>
          </cell>
          <cell r="F3472" t="str">
            <v>Sud</v>
          </cell>
          <cell r="G3472">
            <v>100884</v>
          </cell>
          <cell r="H3472">
            <v>35111</v>
          </cell>
          <cell r="I3472">
            <v>6971</v>
          </cell>
          <cell r="J3472">
            <v>0.11390067834729931</v>
          </cell>
          <cell r="K3472">
            <v>0.19854176753723904</v>
          </cell>
          <cell r="L3472">
            <v>0.1222729539362962</v>
          </cell>
          <cell r="M3472">
            <v>0.15348175304808087</v>
          </cell>
        </row>
        <row r="3473">
          <cell r="A3473">
            <v>74011</v>
          </cell>
          <cell r="B3473" t="str">
            <v>74011</v>
          </cell>
          <cell r="C3473" t="str">
            <v>TA</v>
          </cell>
          <cell r="D3473" t="str">
            <v>TARANTO</v>
          </cell>
          <cell r="E3473" t="str">
            <v>PUGLIA</v>
          </cell>
          <cell r="F3473" t="str">
            <v>Sud</v>
          </cell>
          <cell r="G3473">
            <v>17294</v>
          </cell>
          <cell r="H3473">
            <v>5386</v>
          </cell>
          <cell r="I3473">
            <v>707</v>
          </cell>
          <cell r="J3473">
            <v>0.1445887445887446</v>
          </cell>
          <cell r="K3473">
            <v>0.13126624582250279</v>
          </cell>
          <cell r="L3473">
            <v>0.14837192556088122</v>
          </cell>
          <cell r="M3473">
            <v>0.16501240045518309</v>
          </cell>
        </row>
        <row r="3474">
          <cell r="A3474">
            <v>74012</v>
          </cell>
          <cell r="B3474" t="str">
            <v>74012</v>
          </cell>
          <cell r="C3474" t="str">
            <v>TA</v>
          </cell>
          <cell r="D3474" t="str">
            <v>TARANTO</v>
          </cell>
          <cell r="E3474" t="str">
            <v>PUGLIA</v>
          </cell>
          <cell r="F3474" t="str">
            <v>Sud</v>
          </cell>
          <cell r="G3474">
            <v>12905</v>
          </cell>
          <cell r="H3474">
            <v>4028</v>
          </cell>
          <cell r="I3474">
            <v>504</v>
          </cell>
          <cell r="J3474">
            <v>0.1445887445887446</v>
          </cell>
          <cell r="K3474">
            <v>0.12512413108242304</v>
          </cell>
          <cell r="L3474">
            <v>0.14837192556088122</v>
          </cell>
          <cell r="M3474">
            <v>0.16501240045518309</v>
          </cell>
        </row>
        <row r="3475">
          <cell r="A3475">
            <v>74013</v>
          </cell>
          <cell r="B3475" t="str">
            <v>74013</v>
          </cell>
          <cell r="C3475" t="str">
            <v>TA</v>
          </cell>
          <cell r="D3475" t="str">
            <v>TARANTO</v>
          </cell>
          <cell r="E3475" t="str">
            <v>PUGLIA</v>
          </cell>
          <cell r="F3475" t="str">
            <v>Sud</v>
          </cell>
          <cell r="G3475">
            <v>17713</v>
          </cell>
          <cell r="H3475">
            <v>5607</v>
          </cell>
          <cell r="I3475">
            <v>457</v>
          </cell>
          <cell r="J3475">
            <v>0.1445887445887446</v>
          </cell>
          <cell r="K3475">
            <v>8.1505261280542182E-2</v>
          </cell>
          <cell r="L3475">
            <v>0.14837192556088122</v>
          </cell>
          <cell r="M3475">
            <v>0.16501240045518309</v>
          </cell>
        </row>
        <row r="3476">
          <cell r="A3476">
            <v>74014</v>
          </cell>
          <cell r="B3476" t="str">
            <v>74014</v>
          </cell>
          <cell r="C3476" t="str">
            <v>TA</v>
          </cell>
          <cell r="D3476" t="str">
            <v>TARANTO</v>
          </cell>
          <cell r="E3476" t="str">
            <v>PUGLIA</v>
          </cell>
          <cell r="F3476" t="str">
            <v>Sud</v>
          </cell>
          <cell r="G3476">
            <v>14505</v>
          </cell>
          <cell r="H3476">
            <v>4418</v>
          </cell>
          <cell r="I3476">
            <v>363</v>
          </cell>
          <cell r="J3476">
            <v>0.1445887445887446</v>
          </cell>
          <cell r="K3476">
            <v>8.2163875056586691E-2</v>
          </cell>
          <cell r="L3476">
            <v>0.14837192556088122</v>
          </cell>
          <cell r="M3476">
            <v>0.16501240045518309</v>
          </cell>
        </row>
        <row r="3477">
          <cell r="A3477">
            <v>74015</v>
          </cell>
          <cell r="B3477" t="str">
            <v>74015</v>
          </cell>
          <cell r="C3477" t="str">
            <v>TA</v>
          </cell>
          <cell r="D3477" t="str">
            <v>TARANTO</v>
          </cell>
          <cell r="E3477" t="str">
            <v>PUGLIA</v>
          </cell>
          <cell r="F3477" t="str">
            <v>Sud</v>
          </cell>
          <cell r="G3477">
            <v>45417</v>
          </cell>
          <cell r="H3477">
            <v>15070</v>
          </cell>
          <cell r="I3477">
            <v>2163</v>
          </cell>
          <cell r="J3477">
            <v>0.1445887445887446</v>
          </cell>
          <cell r="K3477">
            <v>0.14353019243530193</v>
          </cell>
          <cell r="L3477">
            <v>0.14837192556088122</v>
          </cell>
          <cell r="M3477">
            <v>0.16501240045518309</v>
          </cell>
        </row>
        <row r="3478">
          <cell r="A3478">
            <v>74016</v>
          </cell>
          <cell r="B3478" t="str">
            <v>74016</v>
          </cell>
          <cell r="C3478" t="str">
            <v>TA</v>
          </cell>
          <cell r="D3478" t="str">
            <v>TARANTO</v>
          </cell>
          <cell r="E3478" t="str">
            <v>PUGLIA</v>
          </cell>
          <cell r="F3478" t="str">
            <v>Sud</v>
          </cell>
          <cell r="G3478">
            <v>30623</v>
          </cell>
          <cell r="H3478">
            <v>9356</v>
          </cell>
          <cell r="I3478">
            <v>1567</v>
          </cell>
          <cell r="J3478">
            <v>0.1445887445887446</v>
          </cell>
          <cell r="K3478">
            <v>0.16748610517315091</v>
          </cell>
          <cell r="L3478">
            <v>0.14837192556088122</v>
          </cell>
          <cell r="M3478">
            <v>0.16501240045518309</v>
          </cell>
        </row>
        <row r="3479">
          <cell r="A3479">
            <v>74017</v>
          </cell>
          <cell r="B3479" t="str">
            <v>74017</v>
          </cell>
          <cell r="C3479" t="str">
            <v>TA</v>
          </cell>
          <cell r="D3479" t="str">
            <v>TARANTO</v>
          </cell>
          <cell r="E3479" t="str">
            <v>PUGLIA</v>
          </cell>
          <cell r="F3479" t="str">
            <v>Sud</v>
          </cell>
          <cell r="G3479">
            <v>16795</v>
          </cell>
          <cell r="H3479">
            <v>5337</v>
          </cell>
          <cell r="I3479">
            <v>603</v>
          </cell>
          <cell r="J3479">
            <v>0.1445887445887446</v>
          </cell>
          <cell r="K3479">
            <v>0.11298482293423272</v>
          </cell>
          <cell r="L3479">
            <v>0.14837192556088122</v>
          </cell>
          <cell r="M3479">
            <v>0.16501240045518309</v>
          </cell>
        </row>
        <row r="3480">
          <cell r="A3480">
            <v>74018</v>
          </cell>
          <cell r="B3480" t="str">
            <v>74018</v>
          </cell>
          <cell r="C3480" t="str">
            <v>TA</v>
          </cell>
          <cell r="D3480" t="str">
            <v>TARANTO</v>
          </cell>
          <cell r="E3480" t="str">
            <v>PUGLIA</v>
          </cell>
          <cell r="F3480" t="str">
            <v>Sud</v>
          </cell>
          <cell r="G3480">
            <v>7136</v>
          </cell>
          <cell r="H3480">
            <v>2090</v>
          </cell>
          <cell r="I3480">
            <v>350</v>
          </cell>
          <cell r="J3480">
            <v>0.1445887445887446</v>
          </cell>
          <cell r="K3480">
            <v>0.1674641148325359</v>
          </cell>
          <cell r="L3480">
            <v>0.14837192556088122</v>
          </cell>
          <cell r="M3480">
            <v>0.16501240045518309</v>
          </cell>
        </row>
        <row r="3481">
          <cell r="A3481">
            <v>74019</v>
          </cell>
          <cell r="B3481" t="str">
            <v>74019</v>
          </cell>
          <cell r="C3481" t="str">
            <v>TA</v>
          </cell>
          <cell r="D3481" t="str">
            <v>TARANTO</v>
          </cell>
          <cell r="E3481" t="str">
            <v>PUGLIA</v>
          </cell>
          <cell r="F3481" t="str">
            <v>Sud</v>
          </cell>
          <cell r="G3481">
            <v>14910</v>
          </cell>
          <cell r="H3481">
            <v>4459</v>
          </cell>
          <cell r="I3481">
            <v>569</v>
          </cell>
          <cell r="J3481">
            <v>0.1445887445887446</v>
          </cell>
          <cell r="K3481">
            <v>0.12760708679076027</v>
          </cell>
          <cell r="L3481">
            <v>0.14837192556088122</v>
          </cell>
          <cell r="M3481">
            <v>0.16501240045518309</v>
          </cell>
        </row>
        <row r="3482">
          <cell r="A3482">
            <v>74020</v>
          </cell>
          <cell r="B3482" t="str">
            <v>74020</v>
          </cell>
          <cell r="C3482" t="str">
            <v>TA</v>
          </cell>
          <cell r="D3482" t="str">
            <v>TARANTO</v>
          </cell>
          <cell r="E3482" t="str">
            <v>PUGLIA</v>
          </cell>
          <cell r="F3482" t="str">
            <v>Sud</v>
          </cell>
          <cell r="G3482">
            <v>59046</v>
          </cell>
          <cell r="H3482">
            <v>17767</v>
          </cell>
          <cell r="I3482">
            <v>3126</v>
          </cell>
          <cell r="J3482">
            <v>0.1445887445887446</v>
          </cell>
          <cell r="K3482">
            <v>0.17594416615072889</v>
          </cell>
          <cell r="L3482">
            <v>0.14837192556088122</v>
          </cell>
          <cell r="M3482">
            <v>0.16501240045518309</v>
          </cell>
        </row>
        <row r="3483">
          <cell r="A3483">
            <v>74021</v>
          </cell>
          <cell r="B3483" t="str">
            <v>74021</v>
          </cell>
          <cell r="C3483" t="str">
            <v>TA</v>
          </cell>
          <cell r="D3483" t="str">
            <v>TARANTO</v>
          </cell>
          <cell r="E3483" t="str">
            <v>PUGLIA</v>
          </cell>
          <cell r="F3483" t="str">
            <v>Sud</v>
          </cell>
          <cell r="G3483">
            <v>5959</v>
          </cell>
          <cell r="H3483">
            <v>1821</v>
          </cell>
          <cell r="I3483">
            <v>215</v>
          </cell>
          <cell r="J3483">
            <v>0.1445887445887446</v>
          </cell>
          <cell r="K3483">
            <v>0.11806699615595827</v>
          </cell>
          <cell r="L3483">
            <v>0.14837192556088122</v>
          </cell>
          <cell r="M3483">
            <v>0.16501240045518309</v>
          </cell>
        </row>
        <row r="3484">
          <cell r="A3484">
            <v>74022</v>
          </cell>
          <cell r="B3484" t="str">
            <v>74022</v>
          </cell>
          <cell r="C3484" t="str">
            <v>TA</v>
          </cell>
          <cell r="D3484" t="str">
            <v>TARANTO</v>
          </cell>
          <cell r="E3484" t="str">
            <v>PUGLIA</v>
          </cell>
          <cell r="F3484" t="str">
            <v>Sud</v>
          </cell>
          <cell r="G3484">
            <v>5482</v>
          </cell>
          <cell r="H3484">
            <v>1706</v>
          </cell>
          <cell r="I3484">
            <v>144</v>
          </cell>
          <cell r="J3484">
            <v>0.1445887445887446</v>
          </cell>
          <cell r="K3484">
            <v>8.4407971864009376E-2</v>
          </cell>
          <cell r="L3484">
            <v>0.14837192556088122</v>
          </cell>
          <cell r="M3484">
            <v>0.16501240045518309</v>
          </cell>
        </row>
        <row r="3485">
          <cell r="A3485">
            <v>74023</v>
          </cell>
          <cell r="B3485" t="str">
            <v>74023</v>
          </cell>
          <cell r="C3485" t="str">
            <v>TA</v>
          </cell>
          <cell r="D3485" t="str">
            <v>TARANTO</v>
          </cell>
          <cell r="E3485" t="str">
            <v>PUGLIA</v>
          </cell>
          <cell r="F3485" t="str">
            <v>Sud</v>
          </cell>
          <cell r="G3485">
            <v>30947</v>
          </cell>
          <cell r="H3485">
            <v>9491</v>
          </cell>
          <cell r="I3485">
            <v>871</v>
          </cell>
          <cell r="J3485">
            <v>0.1445887445887446</v>
          </cell>
          <cell r="K3485">
            <v>9.1771151617321675E-2</v>
          </cell>
          <cell r="L3485">
            <v>0.14837192556088122</v>
          </cell>
          <cell r="M3485">
            <v>0.16501240045518309</v>
          </cell>
        </row>
        <row r="3486">
          <cell r="A3486">
            <v>74024</v>
          </cell>
          <cell r="B3486" t="str">
            <v>74024</v>
          </cell>
          <cell r="C3486" t="str">
            <v>TA</v>
          </cell>
          <cell r="D3486" t="str">
            <v>TARANTO</v>
          </cell>
          <cell r="E3486" t="str">
            <v>PUGLIA</v>
          </cell>
          <cell r="F3486" t="str">
            <v>Sud</v>
          </cell>
          <cell r="G3486">
            <v>31453</v>
          </cell>
          <cell r="H3486">
            <v>10020</v>
          </cell>
          <cell r="I3486">
            <v>707</v>
          </cell>
          <cell r="J3486">
            <v>0.1445887445887446</v>
          </cell>
          <cell r="K3486">
            <v>7.0558882235528947E-2</v>
          </cell>
          <cell r="L3486">
            <v>0.14837192556088122</v>
          </cell>
          <cell r="M3486">
            <v>0.16501240045518309</v>
          </cell>
        </row>
        <row r="3487">
          <cell r="A3487">
            <v>74026</v>
          </cell>
          <cell r="B3487" t="str">
            <v>74026</v>
          </cell>
          <cell r="C3487" t="str">
            <v>TA</v>
          </cell>
          <cell r="D3487" t="str">
            <v>TARANTO</v>
          </cell>
          <cell r="E3487" t="str">
            <v>PUGLIA</v>
          </cell>
          <cell r="F3487" t="str">
            <v>Sud</v>
          </cell>
          <cell r="G3487">
            <v>10216</v>
          </cell>
          <cell r="H3487">
            <v>3177</v>
          </cell>
          <cell r="I3487">
            <v>461</v>
          </cell>
          <cell r="J3487">
            <v>0.1445887445887446</v>
          </cell>
          <cell r="K3487">
            <v>0.14510544538873152</v>
          </cell>
          <cell r="L3487">
            <v>0.14837192556088122</v>
          </cell>
          <cell r="M3487">
            <v>0.16501240045518309</v>
          </cell>
        </row>
        <row r="3488">
          <cell r="A3488">
            <v>74027</v>
          </cell>
          <cell r="B3488" t="str">
            <v>74027</v>
          </cell>
          <cell r="C3488" t="str">
            <v>TA</v>
          </cell>
          <cell r="D3488" t="str">
            <v>TARANTO</v>
          </cell>
          <cell r="E3488" t="str">
            <v>PUGLIA</v>
          </cell>
          <cell r="F3488" t="str">
            <v>Sud</v>
          </cell>
          <cell r="G3488">
            <v>16081</v>
          </cell>
          <cell r="H3488">
            <v>4584</v>
          </cell>
          <cell r="I3488">
            <v>692</v>
          </cell>
          <cell r="J3488">
            <v>0.1445887445887446</v>
          </cell>
          <cell r="K3488">
            <v>0.15095986038394416</v>
          </cell>
          <cell r="L3488">
            <v>0.14837192556088122</v>
          </cell>
          <cell r="M3488">
            <v>0.16501240045518309</v>
          </cell>
        </row>
        <row r="3489">
          <cell r="A3489">
            <v>74028</v>
          </cell>
          <cell r="B3489" t="str">
            <v>74028</v>
          </cell>
          <cell r="C3489" t="str">
            <v>TA</v>
          </cell>
          <cell r="D3489" t="str">
            <v>TARANTO</v>
          </cell>
          <cell r="E3489" t="str">
            <v>PUGLIA</v>
          </cell>
          <cell r="F3489" t="str">
            <v>Sud</v>
          </cell>
          <cell r="G3489">
            <v>16579</v>
          </cell>
          <cell r="H3489">
            <v>5285</v>
          </cell>
          <cell r="I3489">
            <v>395</v>
          </cell>
          <cell r="J3489">
            <v>0.1445887445887446</v>
          </cell>
          <cell r="K3489">
            <v>7.4739829706717123E-2</v>
          </cell>
          <cell r="L3489">
            <v>0.14837192556088122</v>
          </cell>
          <cell r="M3489">
            <v>0.16501240045518309</v>
          </cell>
        </row>
        <row r="3490">
          <cell r="A3490">
            <v>74100</v>
          </cell>
          <cell r="B3490" t="str">
            <v>74100</v>
          </cell>
          <cell r="C3490" t="str">
            <v>TA</v>
          </cell>
          <cell r="D3490" t="str">
            <v>TARANTO</v>
          </cell>
          <cell r="E3490" t="str">
            <v>PUGLIA</v>
          </cell>
          <cell r="F3490" t="str">
            <v>Sud</v>
          </cell>
          <cell r="G3490">
            <v>217843</v>
          </cell>
          <cell r="H3490">
            <v>68154</v>
          </cell>
          <cell r="I3490">
            <v>12480</v>
          </cell>
          <cell r="J3490">
            <v>0.1445887445887446</v>
          </cell>
          <cell r="K3490">
            <v>0.18311471080200722</v>
          </cell>
          <cell r="L3490">
            <v>0.14837192556088122</v>
          </cell>
          <cell r="M3490">
            <v>0.16501240045518309</v>
          </cell>
        </row>
        <row r="3491">
          <cell r="A3491">
            <v>75010</v>
          </cell>
          <cell r="B3491" t="str">
            <v>75010</v>
          </cell>
          <cell r="C3491" t="str">
            <v>MT</v>
          </cell>
          <cell r="D3491" t="str">
            <v>MATERA</v>
          </cell>
          <cell r="E3491" t="str">
            <v>BASILICATA</v>
          </cell>
          <cell r="F3491" t="str">
            <v>Sud</v>
          </cell>
          <cell r="G3491">
            <v>16223</v>
          </cell>
          <cell r="H3491">
            <v>5881</v>
          </cell>
          <cell r="I3491">
            <v>343</v>
          </cell>
          <cell r="J3491">
            <v>9.2891047576995248E-2</v>
          </cell>
          <cell r="K3491">
            <v>5.8323414385308622E-2</v>
          </cell>
          <cell r="L3491">
            <v>9.9696902491313674E-2</v>
          </cell>
          <cell r="M3491">
            <v>0.13710697135474151</v>
          </cell>
        </row>
        <row r="3492">
          <cell r="A3492">
            <v>75011</v>
          </cell>
          <cell r="B3492" t="str">
            <v>75011</v>
          </cell>
          <cell r="C3492" t="str">
            <v>MT</v>
          </cell>
          <cell r="D3492" t="str">
            <v>MATERA</v>
          </cell>
          <cell r="E3492" t="str">
            <v>BASILICATA</v>
          </cell>
          <cell r="F3492" t="str">
            <v>Sud</v>
          </cell>
          <cell r="G3492">
            <v>2740</v>
          </cell>
          <cell r="H3492">
            <v>1060</v>
          </cell>
          <cell r="I3492">
            <v>49</v>
          </cell>
          <cell r="J3492">
            <v>9.2891047576995248E-2</v>
          </cell>
          <cell r="K3492">
            <v>4.6226415094339619E-2</v>
          </cell>
          <cell r="L3492">
            <v>9.9696902491313674E-2</v>
          </cell>
          <cell r="M3492">
            <v>0.13710697135474151</v>
          </cell>
        </row>
        <row r="3493">
          <cell r="A3493">
            <v>75012</v>
          </cell>
          <cell r="B3493" t="str">
            <v>75012</v>
          </cell>
          <cell r="C3493" t="str">
            <v>MT</v>
          </cell>
          <cell r="D3493" t="str">
            <v>MATERA</v>
          </cell>
          <cell r="E3493" t="str">
            <v>BASILICATA</v>
          </cell>
          <cell r="F3493" t="str">
            <v>Sud</v>
          </cell>
          <cell r="G3493">
            <v>12037</v>
          </cell>
          <cell r="H3493">
            <v>3777</v>
          </cell>
          <cell r="I3493">
            <v>297</v>
          </cell>
          <cell r="J3493">
            <v>9.2891047576995248E-2</v>
          </cell>
          <cell r="K3493">
            <v>7.8633836378077845E-2</v>
          </cell>
          <cell r="L3493">
            <v>9.9696902491313674E-2</v>
          </cell>
          <cell r="M3493">
            <v>0.13710697135474151</v>
          </cell>
        </row>
        <row r="3494">
          <cell r="A3494">
            <v>75013</v>
          </cell>
          <cell r="B3494" t="str">
            <v>75013</v>
          </cell>
          <cell r="C3494" t="str">
            <v>MT</v>
          </cell>
          <cell r="D3494" t="str">
            <v>MATERA</v>
          </cell>
          <cell r="E3494" t="str">
            <v>BASILICATA</v>
          </cell>
          <cell r="F3494" t="str">
            <v>Sud</v>
          </cell>
          <cell r="G3494">
            <v>9427</v>
          </cell>
          <cell r="H3494">
            <v>3060</v>
          </cell>
          <cell r="I3494">
            <v>416</v>
          </cell>
          <cell r="J3494">
            <v>9.2891047576995248E-2</v>
          </cell>
          <cell r="K3494">
            <v>0.13594771241830064</v>
          </cell>
          <cell r="L3494">
            <v>9.9696902491313674E-2</v>
          </cell>
          <cell r="M3494">
            <v>0.13710697135474151</v>
          </cell>
        </row>
        <row r="3495">
          <cell r="A3495">
            <v>75014</v>
          </cell>
          <cell r="B3495" t="str">
            <v>75014</v>
          </cell>
          <cell r="C3495" t="str">
            <v>MT</v>
          </cell>
          <cell r="D3495" t="str">
            <v>MATERA</v>
          </cell>
          <cell r="E3495" t="str">
            <v>BASILICATA</v>
          </cell>
          <cell r="F3495" t="str">
            <v>Sud</v>
          </cell>
          <cell r="G3495">
            <v>6065</v>
          </cell>
          <cell r="H3495">
            <v>2106</v>
          </cell>
          <cell r="I3495">
            <v>138</v>
          </cell>
          <cell r="J3495">
            <v>9.2891047576995248E-2</v>
          </cell>
          <cell r="K3495">
            <v>6.5527065527065526E-2</v>
          </cell>
          <cell r="L3495">
            <v>9.9696902491313674E-2</v>
          </cell>
          <cell r="M3495">
            <v>0.13710697135474151</v>
          </cell>
        </row>
        <row r="3496">
          <cell r="A3496">
            <v>75015</v>
          </cell>
          <cell r="B3496" t="str">
            <v>75015</v>
          </cell>
          <cell r="C3496" t="str">
            <v>MT</v>
          </cell>
          <cell r="D3496" t="str">
            <v>MATERA</v>
          </cell>
          <cell r="E3496" t="str">
            <v>BASILICATA</v>
          </cell>
          <cell r="F3496" t="str">
            <v>Sud</v>
          </cell>
          <cell r="G3496">
            <v>18311</v>
          </cell>
          <cell r="H3496">
            <v>5901</v>
          </cell>
          <cell r="I3496">
            <v>272</v>
          </cell>
          <cell r="J3496">
            <v>9.2891047576995248E-2</v>
          </cell>
          <cell r="K3496">
            <v>4.6093882392814776E-2</v>
          </cell>
          <cell r="L3496">
            <v>9.9696902491313674E-2</v>
          </cell>
          <cell r="M3496">
            <v>0.13710697135474151</v>
          </cell>
        </row>
        <row r="3497">
          <cell r="A3497">
            <v>75016</v>
          </cell>
          <cell r="B3497" t="str">
            <v>75016</v>
          </cell>
          <cell r="C3497" t="str">
            <v>MT</v>
          </cell>
          <cell r="D3497" t="str">
            <v>MATERA</v>
          </cell>
          <cell r="E3497" t="str">
            <v>BASILICATA</v>
          </cell>
          <cell r="F3497" t="str">
            <v>Sud</v>
          </cell>
          <cell r="G3497">
            <v>5018</v>
          </cell>
          <cell r="H3497">
            <v>1736</v>
          </cell>
          <cell r="I3497">
            <v>106</v>
          </cell>
          <cell r="J3497">
            <v>9.2891047576995248E-2</v>
          </cell>
          <cell r="K3497">
            <v>6.1059907834101382E-2</v>
          </cell>
          <cell r="L3497">
            <v>9.9696902491313674E-2</v>
          </cell>
          <cell r="M3497">
            <v>0.13710697135474151</v>
          </cell>
        </row>
        <row r="3498">
          <cell r="A3498">
            <v>75017</v>
          </cell>
          <cell r="B3498" t="str">
            <v>75017</v>
          </cell>
          <cell r="C3498" t="str">
            <v>MT</v>
          </cell>
          <cell r="D3498" t="str">
            <v>MATERA</v>
          </cell>
          <cell r="E3498" t="str">
            <v>BASILICATA</v>
          </cell>
          <cell r="F3498" t="str">
            <v>Sud</v>
          </cell>
          <cell r="G3498">
            <v>3363</v>
          </cell>
          <cell r="H3498">
            <v>1060</v>
          </cell>
          <cell r="I3498">
            <v>114</v>
          </cell>
          <cell r="J3498">
            <v>9.2891047576995248E-2</v>
          </cell>
          <cell r="K3498">
            <v>0.10754716981132076</v>
          </cell>
          <cell r="L3498">
            <v>9.9696902491313674E-2</v>
          </cell>
          <cell r="M3498">
            <v>0.13710697135474151</v>
          </cell>
        </row>
        <row r="3499">
          <cell r="A3499">
            <v>75018</v>
          </cell>
          <cell r="B3499" t="str">
            <v>75018</v>
          </cell>
          <cell r="C3499" t="str">
            <v>MT</v>
          </cell>
          <cell r="D3499" t="str">
            <v>MATERA</v>
          </cell>
          <cell r="E3499" t="str">
            <v>BASILICATA</v>
          </cell>
          <cell r="F3499" t="str">
            <v>Sud</v>
          </cell>
          <cell r="G3499">
            <v>6576</v>
          </cell>
          <cell r="H3499">
            <v>2569</v>
          </cell>
          <cell r="I3499">
            <v>146</v>
          </cell>
          <cell r="J3499">
            <v>9.2891047576995248E-2</v>
          </cell>
          <cell r="K3499">
            <v>5.6831451926819772E-2</v>
          </cell>
          <cell r="L3499">
            <v>9.9696902491313674E-2</v>
          </cell>
          <cell r="M3499">
            <v>0.13710697135474151</v>
          </cell>
        </row>
        <row r="3500">
          <cell r="A3500">
            <v>75019</v>
          </cell>
          <cell r="B3500" t="str">
            <v>75019</v>
          </cell>
          <cell r="C3500" t="str">
            <v>MT</v>
          </cell>
          <cell r="D3500" t="str">
            <v>MATERA</v>
          </cell>
          <cell r="E3500" t="str">
            <v>BASILICATA</v>
          </cell>
          <cell r="F3500" t="str">
            <v>Sud</v>
          </cell>
          <cell r="G3500">
            <v>6983</v>
          </cell>
          <cell r="H3500">
            <v>2219</v>
          </cell>
          <cell r="I3500">
            <v>154</v>
          </cell>
          <cell r="J3500">
            <v>9.2891047576995248E-2</v>
          </cell>
          <cell r="K3500">
            <v>6.9400630914826497E-2</v>
          </cell>
          <cell r="L3500">
            <v>9.9696902491313674E-2</v>
          </cell>
          <cell r="M3500">
            <v>0.13710697135474151</v>
          </cell>
        </row>
        <row r="3501">
          <cell r="A3501">
            <v>75020</v>
          </cell>
          <cell r="B3501" t="str">
            <v>75020</v>
          </cell>
          <cell r="C3501" t="str">
            <v>MT</v>
          </cell>
          <cell r="D3501" t="str">
            <v>MATERA</v>
          </cell>
          <cell r="E3501" t="str">
            <v>BASILICATA</v>
          </cell>
          <cell r="F3501" t="str">
            <v>Sud</v>
          </cell>
          <cell r="G3501">
            <v>12132</v>
          </cell>
          <cell r="H3501">
            <v>3734</v>
          </cell>
          <cell r="I3501">
            <v>594</v>
          </cell>
          <cell r="J3501">
            <v>9.2891047576995248E-2</v>
          </cell>
          <cell r="K3501">
            <v>0.15907873594001071</v>
          </cell>
          <cell r="L3501">
            <v>9.9696902491313674E-2</v>
          </cell>
          <cell r="M3501">
            <v>0.13710697135474151</v>
          </cell>
        </row>
        <row r="3502">
          <cell r="A3502">
            <v>75021</v>
          </cell>
          <cell r="B3502" t="str">
            <v>75021</v>
          </cell>
          <cell r="C3502" t="str">
            <v>MT</v>
          </cell>
          <cell r="D3502" t="str">
            <v>MATERA</v>
          </cell>
          <cell r="E3502" t="str">
            <v>BASILICATA</v>
          </cell>
          <cell r="F3502" t="str">
            <v>Sud</v>
          </cell>
          <cell r="G3502">
            <v>1756</v>
          </cell>
          <cell r="H3502">
            <v>620</v>
          </cell>
          <cell r="I3502">
            <v>39</v>
          </cell>
          <cell r="J3502">
            <v>9.2891047576995248E-2</v>
          </cell>
          <cell r="K3502">
            <v>6.2903225806451607E-2</v>
          </cell>
          <cell r="L3502">
            <v>9.9696902491313674E-2</v>
          </cell>
          <cell r="M3502">
            <v>0.13710697135474151</v>
          </cell>
        </row>
        <row r="3503">
          <cell r="A3503">
            <v>75022</v>
          </cell>
          <cell r="B3503" t="str">
            <v>75022</v>
          </cell>
          <cell r="C3503" t="str">
            <v>MT</v>
          </cell>
          <cell r="D3503" t="str">
            <v>MATERA</v>
          </cell>
          <cell r="E3503" t="str">
            <v>BASILICATA</v>
          </cell>
          <cell r="F3503" t="str">
            <v>Sud</v>
          </cell>
          <cell r="G3503">
            <v>6558</v>
          </cell>
          <cell r="H3503">
            <v>2445</v>
          </cell>
          <cell r="I3503">
            <v>183</v>
          </cell>
          <cell r="J3503">
            <v>9.2891047576995248E-2</v>
          </cell>
          <cell r="K3503">
            <v>7.4846625766871164E-2</v>
          </cell>
          <cell r="L3503">
            <v>9.9696902491313674E-2</v>
          </cell>
          <cell r="M3503">
            <v>0.13710697135474151</v>
          </cell>
        </row>
        <row r="3504">
          <cell r="A3504">
            <v>75023</v>
          </cell>
          <cell r="B3504" t="str">
            <v>75023</v>
          </cell>
          <cell r="C3504" t="str">
            <v>MT</v>
          </cell>
          <cell r="D3504" t="str">
            <v>MATERA</v>
          </cell>
          <cell r="E3504" t="str">
            <v>BASILICATA</v>
          </cell>
          <cell r="F3504" t="str">
            <v>Sud</v>
          </cell>
          <cell r="G3504">
            <v>8688</v>
          </cell>
          <cell r="H3504">
            <v>2747</v>
          </cell>
          <cell r="I3504">
            <v>177</v>
          </cell>
          <cell r="J3504">
            <v>9.2891047576995248E-2</v>
          </cell>
          <cell r="K3504">
            <v>6.4433927921368761E-2</v>
          </cell>
          <cell r="L3504">
            <v>9.9696902491313674E-2</v>
          </cell>
          <cell r="M3504">
            <v>0.13710697135474151</v>
          </cell>
        </row>
        <row r="3505">
          <cell r="A3505">
            <v>75024</v>
          </cell>
          <cell r="B3505" t="str">
            <v>75024</v>
          </cell>
          <cell r="C3505" t="str">
            <v>MT</v>
          </cell>
          <cell r="D3505" t="str">
            <v>MATERA</v>
          </cell>
          <cell r="E3505" t="str">
            <v>BASILICATA</v>
          </cell>
          <cell r="F3505" t="str">
            <v>Sud</v>
          </cell>
          <cell r="G3505">
            <v>10104</v>
          </cell>
          <cell r="H3505">
            <v>3207</v>
          </cell>
          <cell r="I3505">
            <v>291</v>
          </cell>
          <cell r="J3505">
            <v>9.2891047576995248E-2</v>
          </cell>
          <cell r="K3505">
            <v>9.073900841908325E-2</v>
          </cell>
          <cell r="L3505">
            <v>9.9696902491313674E-2</v>
          </cell>
          <cell r="M3505">
            <v>0.13710697135474151</v>
          </cell>
        </row>
        <row r="3506">
          <cell r="A3506">
            <v>75025</v>
          </cell>
          <cell r="B3506" t="str">
            <v>75025</v>
          </cell>
          <cell r="C3506" t="str">
            <v>MT</v>
          </cell>
          <cell r="D3506" t="str">
            <v>MATERA</v>
          </cell>
          <cell r="E3506" t="str">
            <v>BASILICATA</v>
          </cell>
          <cell r="F3506" t="str">
            <v>Sud</v>
          </cell>
          <cell r="G3506">
            <v>14551</v>
          </cell>
          <cell r="H3506">
            <v>4111</v>
          </cell>
          <cell r="I3506">
            <v>518</v>
          </cell>
          <cell r="J3506">
            <v>9.2891047576995248E-2</v>
          </cell>
          <cell r="K3506">
            <v>0.12600340549744588</v>
          </cell>
          <cell r="L3506">
            <v>9.9696902491313674E-2</v>
          </cell>
          <cell r="M3506">
            <v>0.13710697135474151</v>
          </cell>
        </row>
        <row r="3507">
          <cell r="A3507">
            <v>75026</v>
          </cell>
          <cell r="B3507" t="str">
            <v>75026</v>
          </cell>
          <cell r="C3507" t="str">
            <v>MT</v>
          </cell>
          <cell r="D3507" t="str">
            <v>MATERA</v>
          </cell>
          <cell r="E3507" t="str">
            <v>BASILICATA</v>
          </cell>
          <cell r="F3507" t="str">
            <v>Sud</v>
          </cell>
          <cell r="G3507">
            <v>3712</v>
          </cell>
          <cell r="H3507">
            <v>1225</v>
          </cell>
          <cell r="I3507">
            <v>69</v>
          </cell>
          <cell r="J3507">
            <v>9.2891047576995248E-2</v>
          </cell>
          <cell r="K3507">
            <v>5.63265306122449E-2</v>
          </cell>
          <cell r="L3507">
            <v>9.9696902491313674E-2</v>
          </cell>
          <cell r="M3507">
            <v>0.13710697135474151</v>
          </cell>
        </row>
        <row r="3508">
          <cell r="A3508">
            <v>75027</v>
          </cell>
          <cell r="B3508" t="str">
            <v>75027</v>
          </cell>
          <cell r="C3508" t="str">
            <v>MT</v>
          </cell>
          <cell r="D3508" t="str">
            <v>MATERA</v>
          </cell>
          <cell r="E3508" t="str">
            <v>BASILICATA</v>
          </cell>
          <cell r="F3508" t="str">
            <v>Sud</v>
          </cell>
          <cell r="G3508">
            <v>1820</v>
          </cell>
          <cell r="H3508">
            <v>636</v>
          </cell>
          <cell r="I3508">
            <v>44</v>
          </cell>
          <cell r="J3508">
            <v>9.2891047576995248E-2</v>
          </cell>
          <cell r="K3508">
            <v>6.9182389937106917E-2</v>
          </cell>
          <cell r="L3508">
            <v>9.9696902491313674E-2</v>
          </cell>
          <cell r="M3508">
            <v>0.13710697135474151</v>
          </cell>
        </row>
        <row r="3509">
          <cell r="A3509">
            <v>75028</v>
          </cell>
          <cell r="B3509" t="str">
            <v>75028</v>
          </cell>
          <cell r="C3509" t="str">
            <v>MT</v>
          </cell>
          <cell r="D3509" t="str">
            <v>MATERA</v>
          </cell>
          <cell r="E3509" t="str">
            <v>BASILICATA</v>
          </cell>
          <cell r="F3509" t="str">
            <v>Sud</v>
          </cell>
          <cell r="G3509">
            <v>6003</v>
          </cell>
          <cell r="H3509">
            <v>1948</v>
          </cell>
          <cell r="I3509">
            <v>105</v>
          </cell>
          <cell r="J3509">
            <v>9.2891047576995248E-2</v>
          </cell>
          <cell r="K3509">
            <v>5.3901437371663245E-2</v>
          </cell>
          <cell r="L3509">
            <v>9.9696902491313674E-2</v>
          </cell>
          <cell r="M3509">
            <v>0.13710697135474151</v>
          </cell>
        </row>
        <row r="3510">
          <cell r="A3510">
            <v>75029</v>
          </cell>
          <cell r="B3510" t="str">
            <v>75029</v>
          </cell>
          <cell r="C3510" t="str">
            <v>MT</v>
          </cell>
          <cell r="D3510" t="str">
            <v>MATERA</v>
          </cell>
          <cell r="E3510" t="str">
            <v>BASILICATA</v>
          </cell>
          <cell r="F3510" t="str">
            <v>Sud</v>
          </cell>
          <cell r="G3510">
            <v>1965</v>
          </cell>
          <cell r="H3510">
            <v>684</v>
          </cell>
          <cell r="I3510">
            <v>34</v>
          </cell>
          <cell r="J3510">
            <v>9.2891047576995248E-2</v>
          </cell>
          <cell r="K3510">
            <v>4.9707602339181284E-2</v>
          </cell>
          <cell r="L3510">
            <v>9.9696902491313674E-2</v>
          </cell>
          <cell r="M3510">
            <v>0.13710697135474151</v>
          </cell>
        </row>
        <row r="3511">
          <cell r="A3511">
            <v>75100</v>
          </cell>
          <cell r="B3511" t="str">
            <v>75100</v>
          </cell>
          <cell r="C3511" t="str">
            <v>MT</v>
          </cell>
          <cell r="D3511" t="str">
            <v>MATERA</v>
          </cell>
          <cell r="E3511" t="str">
            <v>BASILICATA</v>
          </cell>
          <cell r="F3511" t="str">
            <v>Sud</v>
          </cell>
          <cell r="G3511">
            <v>54919</v>
          </cell>
          <cell r="H3511">
            <v>16909</v>
          </cell>
          <cell r="I3511">
            <v>2654</v>
          </cell>
          <cell r="J3511">
            <v>9.2891047576995248E-2</v>
          </cell>
          <cell r="K3511">
            <v>0.15695783310662961</v>
          </cell>
          <cell r="L3511">
            <v>9.9696902491313674E-2</v>
          </cell>
          <cell r="M3511">
            <v>0.13710697135474151</v>
          </cell>
        </row>
        <row r="3512">
          <cell r="A3512">
            <v>80010</v>
          </cell>
          <cell r="B3512" t="str">
            <v>80010</v>
          </cell>
          <cell r="C3512" t="str">
            <v>NA</v>
          </cell>
          <cell r="D3512" t="str">
            <v>NAPOLI</v>
          </cell>
          <cell r="E3512" t="str">
            <v>CAMPANIA</v>
          </cell>
          <cell r="F3512" t="str">
            <v>Sud</v>
          </cell>
          <cell r="G3512">
            <v>51243</v>
          </cell>
          <cell r="H3512">
            <v>13498</v>
          </cell>
          <cell r="I3512">
            <v>3332</v>
          </cell>
          <cell r="J3512">
            <v>0.16157146674287201</v>
          </cell>
          <cell r="K3512">
            <v>0.24685138539042822</v>
          </cell>
          <cell r="L3512">
            <v>0.18151892103600151</v>
          </cell>
          <cell r="M3512">
            <v>0.23824056128702784</v>
          </cell>
        </row>
        <row r="3513">
          <cell r="A3513">
            <v>80011</v>
          </cell>
          <cell r="B3513" t="str">
            <v>80011</v>
          </cell>
          <cell r="C3513" t="str">
            <v>NA</v>
          </cell>
          <cell r="D3513" t="str">
            <v>NAPOLI</v>
          </cell>
          <cell r="E3513" t="str">
            <v>CAMPANIA</v>
          </cell>
          <cell r="F3513" t="str">
            <v>Sud</v>
          </cell>
          <cell r="G3513">
            <v>41311</v>
          </cell>
          <cell r="H3513">
            <v>10929</v>
          </cell>
          <cell r="I3513">
            <v>2149</v>
          </cell>
          <cell r="J3513">
            <v>0.16157146674287201</v>
          </cell>
          <cell r="K3513">
            <v>0.19663281178515876</v>
          </cell>
          <cell r="L3513">
            <v>0.18151892103600151</v>
          </cell>
          <cell r="M3513">
            <v>0.23824056128702784</v>
          </cell>
        </row>
        <row r="3514">
          <cell r="A3514">
            <v>80012</v>
          </cell>
          <cell r="B3514" t="str">
            <v>80012</v>
          </cell>
          <cell r="C3514" t="str">
            <v>NA</v>
          </cell>
          <cell r="D3514" t="str">
            <v>NAPOLI</v>
          </cell>
          <cell r="E3514" t="str">
            <v>CAMPANIA</v>
          </cell>
          <cell r="F3514" t="str">
            <v>Sud</v>
          </cell>
          <cell r="G3514">
            <v>12561</v>
          </cell>
          <cell r="H3514">
            <v>3415</v>
          </cell>
          <cell r="I3514">
            <v>525</v>
          </cell>
          <cell r="J3514">
            <v>0.16157146674287201</v>
          </cell>
          <cell r="K3514">
            <v>0.15373352855051245</v>
          </cell>
          <cell r="L3514">
            <v>0.18151892103600151</v>
          </cell>
          <cell r="M3514">
            <v>0.23824056128702784</v>
          </cell>
        </row>
        <row r="3515">
          <cell r="A3515">
            <v>80013</v>
          </cell>
          <cell r="B3515" t="str">
            <v>80013</v>
          </cell>
          <cell r="C3515" t="str">
            <v>NA</v>
          </cell>
          <cell r="D3515" t="str">
            <v>NAPOLI</v>
          </cell>
          <cell r="E3515" t="str">
            <v>CAMPANIA</v>
          </cell>
          <cell r="F3515" t="str">
            <v>Sud</v>
          </cell>
          <cell r="G3515">
            <v>32134</v>
          </cell>
          <cell r="H3515">
            <v>8809</v>
          </cell>
          <cell r="I3515">
            <v>2359</v>
          </cell>
          <cell r="J3515">
            <v>0.16157146674287201</v>
          </cell>
          <cell r="K3515">
            <v>0.26779430128277898</v>
          </cell>
          <cell r="L3515">
            <v>0.18151892103600151</v>
          </cell>
          <cell r="M3515">
            <v>0.23824056128702784</v>
          </cell>
        </row>
        <row r="3516">
          <cell r="A3516">
            <v>80014</v>
          </cell>
          <cell r="B3516" t="str">
            <v>80014</v>
          </cell>
          <cell r="C3516" t="str">
            <v>NA</v>
          </cell>
          <cell r="D3516" t="str">
            <v>NAPOLI</v>
          </cell>
          <cell r="E3516" t="str">
            <v>CAMPANIA</v>
          </cell>
          <cell r="F3516" t="str">
            <v>Sud</v>
          </cell>
          <cell r="G3516">
            <v>61988</v>
          </cell>
          <cell r="H3516">
            <v>17012</v>
          </cell>
          <cell r="I3516">
            <v>5412</v>
          </cell>
          <cell r="J3516">
            <v>0.16157146674287201</v>
          </cell>
          <cell r="K3516">
            <v>0.31812837996708204</v>
          </cell>
          <cell r="L3516">
            <v>0.18151892103600151</v>
          </cell>
          <cell r="M3516">
            <v>0.23824056128702784</v>
          </cell>
        </row>
        <row r="3517">
          <cell r="A3517">
            <v>80016</v>
          </cell>
          <cell r="B3517" t="str">
            <v>80016</v>
          </cell>
          <cell r="C3517" t="str">
            <v>NA</v>
          </cell>
          <cell r="D3517" t="str">
            <v>NAPOLI</v>
          </cell>
          <cell r="E3517" t="str">
            <v>CAMPANIA</v>
          </cell>
          <cell r="F3517" t="str">
            <v>Sud</v>
          </cell>
          <cell r="G3517">
            <v>44024</v>
          </cell>
          <cell r="H3517">
            <v>12358</v>
          </cell>
          <cell r="I3517">
            <v>3679</v>
          </cell>
          <cell r="J3517">
            <v>0.16157146674287201</v>
          </cell>
          <cell r="K3517">
            <v>0.29770189351027676</v>
          </cell>
          <cell r="L3517">
            <v>0.18151892103600151</v>
          </cell>
          <cell r="M3517">
            <v>0.23824056128702784</v>
          </cell>
        </row>
        <row r="3518">
          <cell r="A3518">
            <v>80017</v>
          </cell>
          <cell r="B3518" t="str">
            <v>80017</v>
          </cell>
          <cell r="C3518" t="str">
            <v>NA</v>
          </cell>
          <cell r="D3518" t="str">
            <v>NAPOLI</v>
          </cell>
          <cell r="E3518" t="str">
            <v>CAMPANIA</v>
          </cell>
          <cell r="F3518" t="str">
            <v>Sud</v>
          </cell>
          <cell r="G3518">
            <v>20095</v>
          </cell>
          <cell r="H3518">
            <v>5219</v>
          </cell>
          <cell r="I3518">
            <v>1576</v>
          </cell>
          <cell r="J3518">
            <v>0.16157146674287201</v>
          </cell>
          <cell r="K3518">
            <v>0.30197355815290283</v>
          </cell>
          <cell r="L3518">
            <v>0.18151892103600151</v>
          </cell>
          <cell r="M3518">
            <v>0.23824056128702784</v>
          </cell>
        </row>
        <row r="3519">
          <cell r="A3519">
            <v>80018</v>
          </cell>
          <cell r="B3519" t="str">
            <v>80018</v>
          </cell>
          <cell r="C3519" t="str">
            <v>NA</v>
          </cell>
          <cell r="D3519" t="str">
            <v>NAPOLI</v>
          </cell>
          <cell r="E3519" t="str">
            <v>CAMPANIA</v>
          </cell>
          <cell r="F3519" t="str">
            <v>Sud</v>
          </cell>
          <cell r="G3519">
            <v>25246</v>
          </cell>
          <cell r="H3519">
            <v>6857</v>
          </cell>
          <cell r="I3519">
            <v>1464</v>
          </cell>
          <cell r="J3519">
            <v>0.16157146674287201</v>
          </cell>
          <cell r="K3519">
            <v>0.21350444800933352</v>
          </cell>
          <cell r="L3519">
            <v>0.18151892103600151</v>
          </cell>
          <cell r="M3519">
            <v>0.23824056128702784</v>
          </cell>
        </row>
        <row r="3520">
          <cell r="A3520">
            <v>80019</v>
          </cell>
          <cell r="B3520" t="str">
            <v>80019</v>
          </cell>
          <cell r="C3520" t="str">
            <v>NA</v>
          </cell>
          <cell r="D3520" t="str">
            <v>NAPOLI</v>
          </cell>
          <cell r="E3520" t="str">
            <v>CAMPANIA</v>
          </cell>
          <cell r="F3520" t="str">
            <v>Sud</v>
          </cell>
          <cell r="G3520">
            <v>19190</v>
          </cell>
          <cell r="H3520">
            <v>5235</v>
          </cell>
          <cell r="I3520">
            <v>984</v>
          </cell>
          <cell r="J3520">
            <v>0.16157146674287201</v>
          </cell>
          <cell r="K3520">
            <v>0.18796561604584527</v>
          </cell>
          <cell r="L3520">
            <v>0.18151892103600151</v>
          </cell>
          <cell r="M3520">
            <v>0.23824056128702784</v>
          </cell>
        </row>
        <row r="3521">
          <cell r="A3521">
            <v>80020</v>
          </cell>
          <cell r="B3521" t="str">
            <v>80020</v>
          </cell>
          <cell r="C3521" t="str">
            <v>NA</v>
          </cell>
          <cell r="D3521" t="str">
            <v>NAPOLI</v>
          </cell>
          <cell r="E3521" t="str">
            <v>CAMPANIA</v>
          </cell>
          <cell r="F3521" t="str">
            <v>Sud</v>
          </cell>
          <cell r="G3521">
            <v>45146</v>
          </cell>
          <cell r="H3521">
            <v>11560</v>
          </cell>
          <cell r="I3521">
            <v>1599</v>
          </cell>
          <cell r="J3521">
            <v>0.16157146674287201</v>
          </cell>
          <cell r="K3521">
            <v>0.13832179930795849</v>
          </cell>
          <cell r="L3521">
            <v>0.18151892103600151</v>
          </cell>
          <cell r="M3521">
            <v>0.23824056128702784</v>
          </cell>
        </row>
        <row r="3522">
          <cell r="A3522">
            <v>80021</v>
          </cell>
          <cell r="B3522" t="str">
            <v>80021</v>
          </cell>
          <cell r="C3522" t="str">
            <v>NA</v>
          </cell>
          <cell r="D3522" t="str">
            <v>NAPOLI</v>
          </cell>
          <cell r="E3522" t="str">
            <v>CAMPANIA</v>
          </cell>
          <cell r="F3522" t="str">
            <v>Sud</v>
          </cell>
          <cell r="G3522">
            <v>60025</v>
          </cell>
          <cell r="H3522">
            <v>15651</v>
          </cell>
          <cell r="I3522">
            <v>1621</v>
          </cell>
          <cell r="J3522">
            <v>0.16157146674287201</v>
          </cell>
          <cell r="K3522">
            <v>0.10357165676314613</v>
          </cell>
          <cell r="L3522">
            <v>0.18151892103600151</v>
          </cell>
          <cell r="M3522">
            <v>0.23824056128702784</v>
          </cell>
        </row>
        <row r="3523">
          <cell r="A3523">
            <v>80022</v>
          </cell>
          <cell r="B3523" t="str">
            <v>80022</v>
          </cell>
          <cell r="C3523" t="str">
            <v>NA</v>
          </cell>
          <cell r="D3523" t="str">
            <v>NAPOLI</v>
          </cell>
          <cell r="E3523" t="str">
            <v>CAMPANIA</v>
          </cell>
          <cell r="F3523" t="str">
            <v>Sud</v>
          </cell>
          <cell r="G3523">
            <v>39609</v>
          </cell>
          <cell r="H3523">
            <v>10336</v>
          </cell>
          <cell r="I3523">
            <v>1252</v>
          </cell>
          <cell r="J3523">
            <v>0.16157146674287201</v>
          </cell>
          <cell r="K3523">
            <v>0.12113003095975232</v>
          </cell>
          <cell r="L3523">
            <v>0.18151892103600151</v>
          </cell>
          <cell r="M3523">
            <v>0.23824056128702784</v>
          </cell>
        </row>
        <row r="3524">
          <cell r="A3524">
            <v>80023</v>
          </cell>
          <cell r="B3524" t="str">
            <v>80023</v>
          </cell>
          <cell r="C3524" t="str">
            <v>NA</v>
          </cell>
          <cell r="D3524" t="str">
            <v>NAPOLI</v>
          </cell>
          <cell r="E3524" t="str">
            <v>CAMPANIA</v>
          </cell>
          <cell r="F3524" t="str">
            <v>Sud</v>
          </cell>
          <cell r="G3524">
            <v>35895</v>
          </cell>
          <cell r="H3524">
            <v>9854</v>
          </cell>
          <cell r="I3524">
            <v>924</v>
          </cell>
          <cell r="J3524">
            <v>0.16157146674287201</v>
          </cell>
          <cell r="K3524">
            <v>9.3769027805967117E-2</v>
          </cell>
          <cell r="L3524">
            <v>0.18151892103600151</v>
          </cell>
          <cell r="M3524">
            <v>0.23824056128702784</v>
          </cell>
        </row>
        <row r="3525">
          <cell r="A3525">
            <v>80024</v>
          </cell>
          <cell r="B3525" t="str">
            <v>80024</v>
          </cell>
          <cell r="C3525" t="str">
            <v>NA</v>
          </cell>
          <cell r="D3525" t="str">
            <v>NAPOLI</v>
          </cell>
          <cell r="E3525" t="str">
            <v>CAMPANIA</v>
          </cell>
          <cell r="F3525" t="str">
            <v>Sud</v>
          </cell>
          <cell r="G3525">
            <v>20105</v>
          </cell>
          <cell r="H3525">
            <v>5268</v>
          </cell>
          <cell r="I3525">
            <v>653</v>
          </cell>
          <cell r="J3525">
            <v>0.16157146674287201</v>
          </cell>
          <cell r="K3525">
            <v>0.12395596051632499</v>
          </cell>
          <cell r="L3525">
            <v>0.18151892103600151</v>
          </cell>
          <cell r="M3525">
            <v>0.23824056128702784</v>
          </cell>
        </row>
        <row r="3526">
          <cell r="A3526">
            <v>80025</v>
          </cell>
          <cell r="B3526" t="str">
            <v>80025</v>
          </cell>
          <cell r="C3526" t="str">
            <v>NA</v>
          </cell>
          <cell r="D3526" t="str">
            <v>NAPOLI</v>
          </cell>
          <cell r="E3526" t="str">
            <v>CAMPANIA</v>
          </cell>
          <cell r="F3526" t="str">
            <v>Sud</v>
          </cell>
          <cell r="G3526">
            <v>10770</v>
          </cell>
          <cell r="H3526">
            <v>2822</v>
          </cell>
          <cell r="I3526">
            <v>340</v>
          </cell>
          <cell r="J3526">
            <v>0.16157146674287201</v>
          </cell>
          <cell r="K3526">
            <v>0.12048192771084337</v>
          </cell>
          <cell r="L3526">
            <v>0.18151892103600151</v>
          </cell>
          <cell r="M3526">
            <v>0.23824056128702784</v>
          </cell>
        </row>
        <row r="3527">
          <cell r="A3527">
            <v>80026</v>
          </cell>
          <cell r="B3527" t="str">
            <v>80026</v>
          </cell>
          <cell r="C3527" t="str">
            <v>NA</v>
          </cell>
          <cell r="D3527" t="str">
            <v>NAPOLI</v>
          </cell>
          <cell r="E3527" t="str">
            <v>CAMPANIA</v>
          </cell>
          <cell r="F3527" t="str">
            <v>Sud</v>
          </cell>
          <cell r="G3527">
            <v>77930</v>
          </cell>
          <cell r="H3527">
            <v>20887</v>
          </cell>
          <cell r="I3527">
            <v>3353</v>
          </cell>
          <cell r="J3527">
            <v>0.16157146674287201</v>
          </cell>
          <cell r="K3527">
            <v>0.16053047350026331</v>
          </cell>
          <cell r="L3527">
            <v>0.18151892103600151</v>
          </cell>
          <cell r="M3527">
            <v>0.23824056128702784</v>
          </cell>
        </row>
        <row r="3528">
          <cell r="A3528">
            <v>80027</v>
          </cell>
          <cell r="B3528" t="str">
            <v>80027</v>
          </cell>
          <cell r="C3528" t="str">
            <v>NA</v>
          </cell>
          <cell r="D3528" t="str">
            <v>NAPOLI</v>
          </cell>
          <cell r="E3528" t="str">
            <v>CAMPANIA</v>
          </cell>
          <cell r="F3528" t="str">
            <v>Sud</v>
          </cell>
          <cell r="G3528">
            <v>36441</v>
          </cell>
          <cell r="H3528">
            <v>9902</v>
          </cell>
          <cell r="I3528">
            <v>1209</v>
          </cell>
          <cell r="J3528">
            <v>0.16157146674287201</v>
          </cell>
          <cell r="K3528">
            <v>0.12209654615229247</v>
          </cell>
          <cell r="L3528">
            <v>0.18151892103600151</v>
          </cell>
          <cell r="M3528">
            <v>0.23824056128702784</v>
          </cell>
        </row>
        <row r="3529">
          <cell r="A3529">
            <v>80028</v>
          </cell>
          <cell r="B3529" t="str">
            <v>80028</v>
          </cell>
          <cell r="C3529" t="str">
            <v>NA</v>
          </cell>
          <cell r="D3529" t="str">
            <v>NAPOLI</v>
          </cell>
          <cell r="E3529" t="str">
            <v>CAMPANIA</v>
          </cell>
          <cell r="F3529" t="str">
            <v>Sud</v>
          </cell>
          <cell r="G3529">
            <v>20186</v>
          </cell>
          <cell r="H3529">
            <v>5446</v>
          </cell>
          <cell r="I3529">
            <v>705</v>
          </cell>
          <cell r="J3529">
            <v>0.16157146674287201</v>
          </cell>
          <cell r="K3529">
            <v>0.12945280940139553</v>
          </cell>
          <cell r="L3529">
            <v>0.18151892103600151</v>
          </cell>
          <cell r="M3529">
            <v>0.23824056128702784</v>
          </cell>
        </row>
        <row r="3530">
          <cell r="A3530">
            <v>80029</v>
          </cell>
          <cell r="B3530" t="str">
            <v>80029</v>
          </cell>
          <cell r="C3530" t="str">
            <v>NA</v>
          </cell>
          <cell r="D3530" t="str">
            <v>NAPOLI</v>
          </cell>
          <cell r="E3530" t="str">
            <v>CAMPANIA</v>
          </cell>
          <cell r="F3530" t="str">
            <v>Sud</v>
          </cell>
          <cell r="G3530">
            <v>30923</v>
          </cell>
          <cell r="H3530">
            <v>8047</v>
          </cell>
          <cell r="I3530">
            <v>1015</v>
          </cell>
          <cell r="J3530">
            <v>0.16157146674287201</v>
          </cell>
          <cell r="K3530">
            <v>0.12613396296756554</v>
          </cell>
          <cell r="L3530">
            <v>0.18151892103600151</v>
          </cell>
          <cell r="M3530">
            <v>0.23824056128702784</v>
          </cell>
        </row>
        <row r="3531">
          <cell r="A3531">
            <v>80030</v>
          </cell>
          <cell r="B3531" t="str">
            <v>80030</v>
          </cell>
          <cell r="C3531" t="str">
            <v>NA</v>
          </cell>
          <cell r="D3531" t="str">
            <v>NAPOLI</v>
          </cell>
          <cell r="E3531" t="str">
            <v>CAMPANIA</v>
          </cell>
          <cell r="F3531" t="str">
            <v>Sud</v>
          </cell>
          <cell r="G3531">
            <v>56052</v>
          </cell>
          <cell r="H3531">
            <v>16509</v>
          </cell>
          <cell r="I3531">
            <v>2157</v>
          </cell>
          <cell r="J3531">
            <v>0.16157146674287201</v>
          </cell>
          <cell r="K3531">
            <v>0.13065600581501</v>
          </cell>
          <cell r="L3531">
            <v>0.18151892103600151</v>
          </cell>
          <cell r="M3531">
            <v>0.23824056128702784</v>
          </cell>
        </row>
        <row r="3532">
          <cell r="A3532">
            <v>80031</v>
          </cell>
          <cell r="B3532" t="str">
            <v>80031</v>
          </cell>
          <cell r="C3532" t="str">
            <v>NA</v>
          </cell>
          <cell r="D3532" t="str">
            <v>NAPOLI</v>
          </cell>
          <cell r="E3532" t="str">
            <v>CAMPANIA</v>
          </cell>
          <cell r="F3532" t="str">
            <v>Sud</v>
          </cell>
          <cell r="G3532">
            <v>14890</v>
          </cell>
          <cell r="H3532">
            <v>4021</v>
          </cell>
          <cell r="I3532">
            <v>634</v>
          </cell>
          <cell r="J3532">
            <v>0.16157146674287201</v>
          </cell>
          <cell r="K3532">
            <v>0.15767222084058691</v>
          </cell>
          <cell r="L3532">
            <v>0.18151892103600151</v>
          </cell>
          <cell r="M3532">
            <v>0.23824056128702784</v>
          </cell>
        </row>
        <row r="3533">
          <cell r="A3533">
            <v>80032</v>
          </cell>
          <cell r="B3533" t="str">
            <v>80032</v>
          </cell>
          <cell r="C3533" t="str">
            <v>NA</v>
          </cell>
          <cell r="D3533" t="str">
            <v>NAPOLI</v>
          </cell>
          <cell r="E3533" t="str">
            <v>CAMPANIA</v>
          </cell>
          <cell r="F3533" t="str">
            <v>Sud</v>
          </cell>
          <cell r="G3533">
            <v>3589</v>
          </cell>
          <cell r="H3533">
            <v>1078</v>
          </cell>
          <cell r="I3533">
            <v>158</v>
          </cell>
          <cell r="J3533">
            <v>0.16157146674287201</v>
          </cell>
          <cell r="K3533">
            <v>0.14656771799628943</v>
          </cell>
          <cell r="L3533">
            <v>0.18151892103600151</v>
          </cell>
          <cell r="M3533">
            <v>0.23824056128702784</v>
          </cell>
        </row>
        <row r="3534">
          <cell r="A3534">
            <v>80033</v>
          </cell>
          <cell r="B3534" t="str">
            <v>80033</v>
          </cell>
          <cell r="C3534" t="str">
            <v>NA</v>
          </cell>
          <cell r="D3534" t="str">
            <v>NAPOLI</v>
          </cell>
          <cell r="E3534" t="str">
            <v>CAMPANIA</v>
          </cell>
          <cell r="F3534" t="str">
            <v>Sud</v>
          </cell>
          <cell r="G3534">
            <v>12481</v>
          </cell>
          <cell r="H3534">
            <v>3652</v>
          </cell>
          <cell r="I3534">
            <v>390</v>
          </cell>
          <cell r="J3534">
            <v>0.16157146674287201</v>
          </cell>
          <cell r="K3534">
            <v>0.10679079956188389</v>
          </cell>
          <cell r="L3534">
            <v>0.18151892103600151</v>
          </cell>
          <cell r="M3534">
            <v>0.23824056128702784</v>
          </cell>
        </row>
        <row r="3535">
          <cell r="A3535">
            <v>80034</v>
          </cell>
          <cell r="B3535" t="str">
            <v>80034</v>
          </cell>
          <cell r="C3535" t="str">
            <v>NA</v>
          </cell>
          <cell r="D3535" t="str">
            <v>NAPOLI</v>
          </cell>
          <cell r="E3535" t="str">
            <v>CAMPANIA</v>
          </cell>
          <cell r="F3535" t="str">
            <v>Sud</v>
          </cell>
          <cell r="G3535">
            <v>28517</v>
          </cell>
          <cell r="H3535">
            <v>8506</v>
          </cell>
          <cell r="I3535">
            <v>1061</v>
          </cell>
          <cell r="J3535">
            <v>0.16157146674287201</v>
          </cell>
          <cell r="K3535">
            <v>0.1247354808370562</v>
          </cell>
          <cell r="L3535">
            <v>0.18151892103600151</v>
          </cell>
          <cell r="M3535">
            <v>0.23824056128702784</v>
          </cell>
        </row>
        <row r="3536">
          <cell r="A3536">
            <v>80035</v>
          </cell>
          <cell r="B3536" t="str">
            <v>80035</v>
          </cell>
          <cell r="C3536" t="str">
            <v>NA</v>
          </cell>
          <cell r="D3536" t="str">
            <v>NAPOLI</v>
          </cell>
          <cell r="E3536" t="str">
            <v>CAMPANIA</v>
          </cell>
          <cell r="F3536" t="str">
            <v>Sud</v>
          </cell>
          <cell r="G3536">
            <v>32286</v>
          </cell>
          <cell r="H3536">
            <v>9404</v>
          </cell>
          <cell r="I3536">
            <v>1258</v>
          </cell>
          <cell r="J3536">
            <v>0.16157146674287201</v>
          </cell>
          <cell r="K3536">
            <v>0.13377286261165461</v>
          </cell>
          <cell r="L3536">
            <v>0.18151892103600151</v>
          </cell>
          <cell r="M3536">
            <v>0.23824056128702784</v>
          </cell>
        </row>
        <row r="3537">
          <cell r="A3537">
            <v>80036</v>
          </cell>
          <cell r="B3537" t="str">
            <v>80036</v>
          </cell>
          <cell r="C3537" t="str">
            <v>NA</v>
          </cell>
          <cell r="D3537" t="str">
            <v>NAPOLI</v>
          </cell>
          <cell r="E3537" t="str">
            <v>CAMPANIA</v>
          </cell>
          <cell r="F3537" t="str">
            <v>Sud</v>
          </cell>
          <cell r="G3537">
            <v>13405</v>
          </cell>
          <cell r="H3537">
            <v>4221</v>
          </cell>
          <cell r="I3537">
            <v>521</v>
          </cell>
          <cell r="J3537">
            <v>0.16157146674287201</v>
          </cell>
          <cell r="K3537">
            <v>0.12343046671404881</v>
          </cell>
          <cell r="L3537">
            <v>0.18151892103600151</v>
          </cell>
          <cell r="M3537">
            <v>0.23824056128702784</v>
          </cell>
        </row>
        <row r="3538">
          <cell r="A3538">
            <v>80038</v>
          </cell>
          <cell r="B3538" t="str">
            <v>80038</v>
          </cell>
          <cell r="C3538" t="str">
            <v>NA</v>
          </cell>
          <cell r="D3538" t="str">
            <v>NAPOLI</v>
          </cell>
          <cell r="E3538" t="str">
            <v>CAMPANIA</v>
          </cell>
          <cell r="F3538" t="str">
            <v>Sud</v>
          </cell>
          <cell r="G3538">
            <v>42975</v>
          </cell>
          <cell r="H3538">
            <v>12128</v>
          </cell>
          <cell r="I3538">
            <v>2056</v>
          </cell>
          <cell r="J3538">
            <v>0.16157146674287201</v>
          </cell>
          <cell r="K3538">
            <v>0.16952506596306069</v>
          </cell>
          <cell r="L3538">
            <v>0.18151892103600151</v>
          </cell>
          <cell r="M3538">
            <v>0.23824056128702784</v>
          </cell>
        </row>
        <row r="3539">
          <cell r="A3539">
            <v>80039</v>
          </cell>
          <cell r="B3539" t="str">
            <v>80039</v>
          </cell>
          <cell r="C3539" t="str">
            <v>NA</v>
          </cell>
          <cell r="D3539" t="str">
            <v>NAPOLI</v>
          </cell>
          <cell r="E3539" t="str">
            <v>CAMPANIA</v>
          </cell>
          <cell r="F3539" t="str">
            <v>Sud</v>
          </cell>
          <cell r="G3539">
            <v>12285</v>
          </cell>
          <cell r="H3539">
            <v>3504</v>
          </cell>
          <cell r="I3539">
            <v>467</v>
          </cell>
          <cell r="J3539">
            <v>0.16157146674287201</v>
          </cell>
          <cell r="K3539">
            <v>0.13327625570776255</v>
          </cell>
          <cell r="L3539">
            <v>0.18151892103600151</v>
          </cell>
          <cell r="M3539">
            <v>0.23824056128702784</v>
          </cell>
        </row>
        <row r="3540">
          <cell r="A3540">
            <v>80040</v>
          </cell>
          <cell r="B3540" t="str">
            <v>80040</v>
          </cell>
          <cell r="C3540" t="str">
            <v>NA</v>
          </cell>
          <cell r="D3540" t="str">
            <v>NAPOLI</v>
          </cell>
          <cell r="E3540" t="str">
            <v>CAMPANIA</v>
          </cell>
          <cell r="F3540" t="str">
            <v>Sud</v>
          </cell>
          <cell r="G3540">
            <v>119745</v>
          </cell>
          <cell r="H3540">
            <v>32872</v>
          </cell>
          <cell r="I3540">
            <v>5285</v>
          </cell>
          <cell r="J3540">
            <v>0.16157146674287201</v>
          </cell>
          <cell r="K3540">
            <v>0.16077512776831346</v>
          </cell>
          <cell r="L3540">
            <v>0.18151892103600151</v>
          </cell>
          <cell r="M3540">
            <v>0.23824056128702784</v>
          </cell>
        </row>
        <row r="3541">
          <cell r="A3541">
            <v>80041</v>
          </cell>
          <cell r="B3541" t="str">
            <v>80041</v>
          </cell>
          <cell r="C3541" t="str">
            <v>NA</v>
          </cell>
          <cell r="D3541" t="str">
            <v>NAPOLI</v>
          </cell>
          <cell r="E3541" t="str">
            <v>CAMPANIA</v>
          </cell>
          <cell r="F3541" t="str">
            <v>Sud</v>
          </cell>
          <cell r="G3541">
            <v>27249</v>
          </cell>
          <cell r="H3541">
            <v>7518</v>
          </cell>
          <cell r="I3541">
            <v>804</v>
          </cell>
          <cell r="J3541">
            <v>0.16157146674287201</v>
          </cell>
          <cell r="K3541">
            <v>0.10694333599361533</v>
          </cell>
          <cell r="L3541">
            <v>0.18151892103600151</v>
          </cell>
          <cell r="M3541">
            <v>0.23824056128702784</v>
          </cell>
        </row>
        <row r="3542">
          <cell r="A3542">
            <v>80042</v>
          </cell>
          <cell r="B3542" t="str">
            <v>80042</v>
          </cell>
          <cell r="C3542" t="str">
            <v>NA</v>
          </cell>
          <cell r="D3542" t="str">
            <v>NAPOLI</v>
          </cell>
          <cell r="E3542" t="str">
            <v>CAMPANIA</v>
          </cell>
          <cell r="F3542" t="str">
            <v>Sud</v>
          </cell>
          <cell r="G3542">
            <v>12911</v>
          </cell>
          <cell r="H3542">
            <v>3877</v>
          </cell>
          <cell r="I3542">
            <v>331</v>
          </cell>
          <cell r="J3542">
            <v>0.16157146674287201</v>
          </cell>
          <cell r="K3542">
            <v>8.5375290172814033E-2</v>
          </cell>
          <cell r="L3542">
            <v>0.18151892103600151</v>
          </cell>
          <cell r="M3542">
            <v>0.23824056128702784</v>
          </cell>
        </row>
        <row r="3543">
          <cell r="A3543">
            <v>80044</v>
          </cell>
          <cell r="B3543" t="str">
            <v>80044</v>
          </cell>
          <cell r="C3543" t="str">
            <v>NA</v>
          </cell>
          <cell r="D3543" t="str">
            <v>NAPOLI</v>
          </cell>
          <cell r="E3543" t="str">
            <v>CAMPANIA</v>
          </cell>
          <cell r="F3543" t="str">
            <v>Sud</v>
          </cell>
          <cell r="G3543">
            <v>20593</v>
          </cell>
          <cell r="H3543">
            <v>6082</v>
          </cell>
          <cell r="I3543">
            <v>901</v>
          </cell>
          <cell r="J3543">
            <v>0.16157146674287201</v>
          </cell>
          <cell r="K3543">
            <v>0.14814205853337717</v>
          </cell>
          <cell r="L3543">
            <v>0.18151892103600151</v>
          </cell>
          <cell r="M3543">
            <v>0.23824056128702784</v>
          </cell>
        </row>
        <row r="3544">
          <cell r="A3544">
            <v>80045</v>
          </cell>
          <cell r="B3544" t="str">
            <v>80045</v>
          </cell>
          <cell r="C3544" t="str">
            <v>NA</v>
          </cell>
          <cell r="D3544" t="str">
            <v>NAPOLI</v>
          </cell>
          <cell r="E3544" t="str">
            <v>CAMPANIA</v>
          </cell>
          <cell r="F3544" t="str">
            <v>Sud</v>
          </cell>
          <cell r="G3544">
            <v>25153</v>
          </cell>
          <cell r="H3544">
            <v>7093</v>
          </cell>
          <cell r="I3544">
            <v>1026</v>
          </cell>
          <cell r="J3544">
            <v>0.16157146674287201</v>
          </cell>
          <cell r="K3544">
            <v>0.14464965458903145</v>
          </cell>
          <cell r="L3544">
            <v>0.18151892103600151</v>
          </cell>
          <cell r="M3544">
            <v>0.23824056128702784</v>
          </cell>
        </row>
        <row r="3545">
          <cell r="A3545">
            <v>80046</v>
          </cell>
          <cell r="B3545" t="str">
            <v>80046</v>
          </cell>
          <cell r="C3545" t="str">
            <v>NA</v>
          </cell>
          <cell r="D3545" t="str">
            <v>NAPOLI</v>
          </cell>
          <cell r="E3545" t="str">
            <v>CAMPANIA</v>
          </cell>
          <cell r="F3545" t="str">
            <v>Sud</v>
          </cell>
          <cell r="G3545">
            <v>61748</v>
          </cell>
          <cell r="H3545">
            <v>16938</v>
          </cell>
          <cell r="I3545">
            <v>2695</v>
          </cell>
          <cell r="J3545">
            <v>0.16157146674287201</v>
          </cell>
          <cell r="K3545">
            <v>0.15910969417876963</v>
          </cell>
          <cell r="L3545">
            <v>0.18151892103600151</v>
          </cell>
          <cell r="M3545">
            <v>0.23824056128702784</v>
          </cell>
        </row>
        <row r="3546">
          <cell r="A3546">
            <v>80047</v>
          </cell>
          <cell r="B3546" t="str">
            <v>80047</v>
          </cell>
          <cell r="C3546" t="str">
            <v>NA</v>
          </cell>
          <cell r="D3546" t="str">
            <v>NAPOLI</v>
          </cell>
          <cell r="E3546" t="str">
            <v>CAMPANIA</v>
          </cell>
          <cell r="F3546" t="str">
            <v>Sud</v>
          </cell>
          <cell r="G3546">
            <v>26786</v>
          </cell>
          <cell r="H3546">
            <v>7516</v>
          </cell>
          <cell r="I3546">
            <v>1041</v>
          </cell>
          <cell r="J3546">
            <v>0.16157146674287201</v>
          </cell>
          <cell r="K3546">
            <v>0.13850452368280999</v>
          </cell>
          <cell r="L3546">
            <v>0.18151892103600151</v>
          </cell>
          <cell r="M3546">
            <v>0.23824056128702784</v>
          </cell>
        </row>
        <row r="3547">
          <cell r="A3547">
            <v>80048</v>
          </cell>
          <cell r="B3547" t="str">
            <v>80048</v>
          </cell>
          <cell r="C3547" t="str">
            <v>NA</v>
          </cell>
          <cell r="D3547" t="str">
            <v>NAPOLI</v>
          </cell>
          <cell r="E3547" t="str">
            <v>CAMPANIA</v>
          </cell>
          <cell r="F3547" t="str">
            <v>Sud</v>
          </cell>
          <cell r="G3547">
            <v>27362</v>
          </cell>
          <cell r="H3547">
            <v>7363</v>
          </cell>
          <cell r="I3547">
            <v>1254</v>
          </cell>
          <cell r="J3547">
            <v>0.16157146674287201</v>
          </cell>
          <cell r="K3547">
            <v>0.17031101453212005</v>
          </cell>
          <cell r="L3547">
            <v>0.18151892103600151</v>
          </cell>
          <cell r="M3547">
            <v>0.23824056128702784</v>
          </cell>
        </row>
        <row r="3548">
          <cell r="A3548">
            <v>80049</v>
          </cell>
          <cell r="B3548" t="str">
            <v>80049</v>
          </cell>
          <cell r="C3548" t="str">
            <v>NA</v>
          </cell>
          <cell r="D3548" t="str">
            <v>NAPOLI</v>
          </cell>
          <cell r="E3548" t="str">
            <v>CAMPANIA</v>
          </cell>
          <cell r="F3548" t="str">
            <v>Sud</v>
          </cell>
          <cell r="G3548">
            <v>29164</v>
          </cell>
          <cell r="H3548">
            <v>8363</v>
          </cell>
          <cell r="I3548">
            <v>1579</v>
          </cell>
          <cell r="J3548">
            <v>0.16157146674287201</v>
          </cell>
          <cell r="K3548">
            <v>0.18880784407509266</v>
          </cell>
          <cell r="L3548">
            <v>0.18151892103600151</v>
          </cell>
          <cell r="M3548">
            <v>0.23824056128702784</v>
          </cell>
        </row>
        <row r="3549">
          <cell r="A3549">
            <v>80050</v>
          </cell>
          <cell r="B3549" t="str">
            <v>80050</v>
          </cell>
          <cell r="C3549" t="str">
            <v>NA</v>
          </cell>
          <cell r="D3549" t="str">
            <v>NAPOLI</v>
          </cell>
          <cell r="E3549" t="str">
            <v>CAMPANIA</v>
          </cell>
          <cell r="F3549" t="str">
            <v>Sud</v>
          </cell>
          <cell r="G3549">
            <v>24553</v>
          </cell>
          <cell r="H3549">
            <v>6560</v>
          </cell>
          <cell r="I3549">
            <v>722</v>
          </cell>
          <cell r="J3549">
            <v>0.16157146674287201</v>
          </cell>
          <cell r="K3549">
            <v>0.1100609756097561</v>
          </cell>
          <cell r="L3549">
            <v>0.18151892103600151</v>
          </cell>
          <cell r="M3549">
            <v>0.23824056128702784</v>
          </cell>
        </row>
        <row r="3550">
          <cell r="A3550">
            <v>80051</v>
          </cell>
          <cell r="B3550" t="str">
            <v>80051</v>
          </cell>
          <cell r="C3550" t="str">
            <v>NA</v>
          </cell>
          <cell r="D3550" t="str">
            <v>NAPOLI</v>
          </cell>
          <cell r="E3550" t="str">
            <v>CAMPANIA</v>
          </cell>
          <cell r="F3550" t="str">
            <v>Sud</v>
          </cell>
          <cell r="G3550">
            <v>7508</v>
          </cell>
          <cell r="H3550">
            <v>2456</v>
          </cell>
          <cell r="I3550">
            <v>218</v>
          </cell>
          <cell r="J3550">
            <v>0.16157146674287201</v>
          </cell>
          <cell r="K3550">
            <v>8.8762214983713353E-2</v>
          </cell>
          <cell r="L3550">
            <v>0.18151892103600151</v>
          </cell>
          <cell r="M3550">
            <v>0.23824056128702784</v>
          </cell>
        </row>
        <row r="3551">
          <cell r="A3551">
            <v>80053</v>
          </cell>
          <cell r="B3551" t="str">
            <v>80053</v>
          </cell>
          <cell r="C3551" t="str">
            <v>NA</v>
          </cell>
          <cell r="D3551" t="str">
            <v>NAPOLI</v>
          </cell>
          <cell r="E3551" t="str">
            <v>CAMPANIA</v>
          </cell>
          <cell r="F3551" t="str">
            <v>Sud</v>
          </cell>
          <cell r="G3551">
            <v>69486</v>
          </cell>
          <cell r="H3551">
            <v>21600</v>
          </cell>
          <cell r="I3551">
            <v>3939</v>
          </cell>
          <cell r="J3551">
            <v>0.16157146674287201</v>
          </cell>
          <cell r="K3551">
            <v>0.18236111111111111</v>
          </cell>
          <cell r="L3551">
            <v>0.18151892103600151</v>
          </cell>
          <cell r="M3551">
            <v>0.23824056128702784</v>
          </cell>
        </row>
        <row r="3552">
          <cell r="A3552">
            <v>80054</v>
          </cell>
          <cell r="B3552" t="str">
            <v>80054</v>
          </cell>
          <cell r="C3552" t="str">
            <v>NA</v>
          </cell>
          <cell r="D3552" t="str">
            <v>NAPOLI</v>
          </cell>
          <cell r="E3552" t="str">
            <v>CAMPANIA</v>
          </cell>
          <cell r="F3552" t="str">
            <v>Sud</v>
          </cell>
          <cell r="G3552">
            <v>425</v>
          </cell>
          <cell r="H3552">
            <v>112</v>
          </cell>
          <cell r="I3552">
            <v>1482</v>
          </cell>
          <cell r="J3552">
            <v>0.16157146674287201</v>
          </cell>
          <cell r="K3552">
            <v>13.232142857142858</v>
          </cell>
          <cell r="L3552">
            <v>0.18151892103600151</v>
          </cell>
          <cell r="M3552">
            <v>0.23824056128702784</v>
          </cell>
        </row>
        <row r="3553">
          <cell r="A3553">
            <v>80055</v>
          </cell>
          <cell r="B3553" t="str">
            <v>80055</v>
          </cell>
          <cell r="C3553" t="str">
            <v>NA</v>
          </cell>
          <cell r="D3553" t="str">
            <v>NAPOLI</v>
          </cell>
          <cell r="E3553" t="str">
            <v>CAMPANIA</v>
          </cell>
          <cell r="F3553" t="str">
            <v>Sud</v>
          </cell>
          <cell r="G3553">
            <v>70094</v>
          </cell>
          <cell r="H3553">
            <v>20145</v>
          </cell>
          <cell r="I3553">
            <v>3100</v>
          </cell>
          <cell r="J3553">
            <v>0.16157146674287201</v>
          </cell>
          <cell r="K3553">
            <v>0.15388433854554481</v>
          </cell>
          <cell r="L3553">
            <v>0.18151892103600151</v>
          </cell>
          <cell r="M3553">
            <v>0.23824056128702784</v>
          </cell>
        </row>
        <row r="3554">
          <cell r="A3554">
            <v>80057</v>
          </cell>
          <cell r="B3554" t="str">
            <v>80057</v>
          </cell>
          <cell r="C3554" t="str">
            <v>NA</v>
          </cell>
          <cell r="D3554" t="str">
            <v>NAPOLI</v>
          </cell>
          <cell r="E3554" t="str">
            <v>CAMPANIA</v>
          </cell>
          <cell r="F3554" t="str">
            <v>Sud</v>
          </cell>
          <cell r="G3554">
            <v>16936</v>
          </cell>
          <cell r="H3554">
            <v>4557</v>
          </cell>
          <cell r="I3554">
            <v>537</v>
          </cell>
          <cell r="J3554">
            <v>0.16157146674287201</v>
          </cell>
          <cell r="K3554">
            <v>0.11784068466096116</v>
          </cell>
          <cell r="L3554">
            <v>0.18151892103600151</v>
          </cell>
          <cell r="M3554">
            <v>0.23824056128702784</v>
          </cell>
        </row>
        <row r="3555">
          <cell r="A3555">
            <v>80058</v>
          </cell>
          <cell r="B3555" t="str">
            <v>80058</v>
          </cell>
          <cell r="C3555" t="str">
            <v>NA</v>
          </cell>
          <cell r="D3555" t="str">
            <v>NAPOLI</v>
          </cell>
          <cell r="E3555" t="str">
            <v>CAMPANIA</v>
          </cell>
          <cell r="F3555" t="str">
            <v>Sud</v>
          </cell>
          <cell r="G3555">
            <v>52004</v>
          </cell>
          <cell r="H3555">
            <v>14939</v>
          </cell>
          <cell r="I3555">
            <v>1783</v>
          </cell>
          <cell r="J3555">
            <v>0.16157146674287201</v>
          </cell>
          <cell r="K3555">
            <v>0.11935203159515362</v>
          </cell>
          <cell r="L3555">
            <v>0.18151892103600151</v>
          </cell>
          <cell r="M3555">
            <v>0.23824056128702784</v>
          </cell>
        </row>
        <row r="3556">
          <cell r="A3556">
            <v>80059</v>
          </cell>
          <cell r="B3556" t="str">
            <v>80059</v>
          </cell>
          <cell r="C3556" t="str">
            <v>NA</v>
          </cell>
          <cell r="D3556" t="str">
            <v>NAPOLI</v>
          </cell>
          <cell r="E3556" t="str">
            <v>CAMPANIA</v>
          </cell>
          <cell r="F3556" t="str">
            <v>Sud</v>
          </cell>
          <cell r="G3556">
            <v>101361</v>
          </cell>
          <cell r="H3556">
            <v>27888</v>
          </cell>
          <cell r="I3556">
            <v>3072</v>
          </cell>
          <cell r="J3556">
            <v>0.16157146674287201</v>
          </cell>
          <cell r="K3556">
            <v>0.11015490533562823</v>
          </cell>
          <cell r="L3556">
            <v>0.18151892103600151</v>
          </cell>
          <cell r="M3556">
            <v>0.23824056128702784</v>
          </cell>
        </row>
        <row r="3557">
          <cell r="A3557">
            <v>80061</v>
          </cell>
          <cell r="B3557" t="str">
            <v>80061</v>
          </cell>
          <cell r="C3557" t="str">
            <v>NA</v>
          </cell>
          <cell r="D3557" t="str">
            <v>NAPOLI</v>
          </cell>
          <cell r="E3557" t="str">
            <v>CAMPANIA</v>
          </cell>
          <cell r="F3557" t="str">
            <v>Sud</v>
          </cell>
          <cell r="G3557">
            <v>11103</v>
          </cell>
          <cell r="H3557">
            <v>3396</v>
          </cell>
          <cell r="I3557">
            <v>815</v>
          </cell>
          <cell r="J3557">
            <v>0.16157146674287201</v>
          </cell>
          <cell r="K3557">
            <v>0.2399882214369847</v>
          </cell>
          <cell r="L3557">
            <v>0.18151892103600151</v>
          </cell>
          <cell r="M3557">
            <v>0.23824056128702784</v>
          </cell>
        </row>
        <row r="3558">
          <cell r="A3558">
            <v>80062</v>
          </cell>
          <cell r="B3558" t="str">
            <v>80062</v>
          </cell>
          <cell r="C3558" t="str">
            <v>NA</v>
          </cell>
          <cell r="D3558" t="str">
            <v>NAPOLI</v>
          </cell>
          <cell r="E3558" t="str">
            <v>CAMPANIA</v>
          </cell>
          <cell r="F3558" t="str">
            <v>Sud</v>
          </cell>
          <cell r="G3558">
            <v>7392</v>
          </cell>
          <cell r="H3558">
            <v>2410</v>
          </cell>
          <cell r="I3558">
            <v>634</v>
          </cell>
          <cell r="J3558">
            <v>0.16157146674287201</v>
          </cell>
          <cell r="K3558">
            <v>0.26307053941908715</v>
          </cell>
          <cell r="L3558">
            <v>0.18151892103600151</v>
          </cell>
          <cell r="M3558">
            <v>0.23824056128702784</v>
          </cell>
        </row>
        <row r="3559">
          <cell r="A3559">
            <v>80063</v>
          </cell>
          <cell r="B3559" t="str">
            <v>80063</v>
          </cell>
          <cell r="C3559" t="str">
            <v>NA</v>
          </cell>
          <cell r="D3559" t="str">
            <v>NAPOLI</v>
          </cell>
          <cell r="E3559" t="str">
            <v>CAMPANIA</v>
          </cell>
          <cell r="F3559" t="str">
            <v>Sud</v>
          </cell>
          <cell r="G3559">
            <v>12473</v>
          </cell>
          <cell r="H3559">
            <v>3739</v>
          </cell>
          <cell r="I3559">
            <v>1020</v>
          </cell>
          <cell r="J3559">
            <v>0.16157146674287201</v>
          </cell>
          <cell r="K3559">
            <v>0.27280021396095211</v>
          </cell>
          <cell r="L3559">
            <v>0.18151892103600151</v>
          </cell>
          <cell r="M3559">
            <v>0.23824056128702784</v>
          </cell>
        </row>
        <row r="3560">
          <cell r="A3560">
            <v>80065</v>
          </cell>
          <cell r="B3560" t="str">
            <v>80065</v>
          </cell>
          <cell r="C3560" t="str">
            <v>NA</v>
          </cell>
          <cell r="D3560" t="str">
            <v>NAPOLI</v>
          </cell>
          <cell r="E3560" t="str">
            <v>CAMPANIA</v>
          </cell>
          <cell r="F3560" t="str">
            <v>Sud</v>
          </cell>
          <cell r="G3560">
            <v>8183</v>
          </cell>
          <cell r="H3560">
            <v>2506</v>
          </cell>
          <cell r="I3560">
            <v>616</v>
          </cell>
          <cell r="J3560">
            <v>0.16157146674287201</v>
          </cell>
          <cell r="K3560">
            <v>0.24581005586592178</v>
          </cell>
          <cell r="L3560">
            <v>0.18151892103600151</v>
          </cell>
          <cell r="M3560">
            <v>0.23824056128702784</v>
          </cell>
        </row>
        <row r="3561">
          <cell r="A3561">
            <v>80067</v>
          </cell>
          <cell r="B3561" t="str">
            <v>80067</v>
          </cell>
          <cell r="C3561" t="str">
            <v>NA</v>
          </cell>
          <cell r="D3561" t="str">
            <v>NAPOLI</v>
          </cell>
          <cell r="E3561" t="str">
            <v>CAMPANIA</v>
          </cell>
          <cell r="F3561" t="str">
            <v>Sud</v>
          </cell>
          <cell r="G3561">
            <v>16795</v>
          </cell>
          <cell r="H3561">
            <v>5116</v>
          </cell>
          <cell r="I3561">
            <v>1435</v>
          </cell>
          <cell r="J3561">
            <v>0.16157146674287201</v>
          </cell>
          <cell r="K3561">
            <v>0.28049257232212665</v>
          </cell>
          <cell r="L3561">
            <v>0.18151892103600151</v>
          </cell>
          <cell r="M3561">
            <v>0.23824056128702784</v>
          </cell>
        </row>
        <row r="3562">
          <cell r="A3562">
            <v>80069</v>
          </cell>
          <cell r="B3562" t="str">
            <v>80069</v>
          </cell>
          <cell r="C3562" t="str">
            <v>NA</v>
          </cell>
          <cell r="D3562" t="str">
            <v>NAPOLI</v>
          </cell>
          <cell r="E3562" t="str">
            <v>CAMPANIA</v>
          </cell>
          <cell r="F3562" t="str">
            <v>Sud</v>
          </cell>
          <cell r="G3562">
            <v>15752</v>
          </cell>
          <cell r="H3562">
            <v>4665</v>
          </cell>
          <cell r="I3562">
            <v>964</v>
          </cell>
          <cell r="J3562">
            <v>0.16157146674287201</v>
          </cell>
          <cell r="K3562">
            <v>0.20664523043944266</v>
          </cell>
          <cell r="L3562">
            <v>0.18151892103600151</v>
          </cell>
          <cell r="M3562">
            <v>0.23824056128702784</v>
          </cell>
        </row>
        <row r="3563">
          <cell r="A3563">
            <v>80070</v>
          </cell>
          <cell r="B3563" t="str">
            <v>80070</v>
          </cell>
          <cell r="C3563" t="str">
            <v>NA</v>
          </cell>
          <cell r="D3563" t="str">
            <v>NAPOLI</v>
          </cell>
          <cell r="E3563" t="str">
            <v>CAMPANIA</v>
          </cell>
          <cell r="F3563" t="str">
            <v>Sud</v>
          </cell>
          <cell r="G3563">
            <v>49607</v>
          </cell>
          <cell r="H3563">
            <v>14851</v>
          </cell>
          <cell r="I3563">
            <v>2744</v>
          </cell>
          <cell r="J3563">
            <v>0.16157146674287201</v>
          </cell>
          <cell r="K3563">
            <v>0.18476870244427984</v>
          </cell>
          <cell r="L3563">
            <v>0.18151892103600151</v>
          </cell>
          <cell r="M3563">
            <v>0.23824056128702784</v>
          </cell>
        </row>
        <row r="3564">
          <cell r="A3564">
            <v>80071</v>
          </cell>
          <cell r="B3564" t="str">
            <v>80071</v>
          </cell>
          <cell r="C3564" t="str">
            <v>NA</v>
          </cell>
          <cell r="D3564" t="str">
            <v>NAPOLI</v>
          </cell>
          <cell r="E3564" t="str">
            <v>CAMPANIA</v>
          </cell>
          <cell r="F3564" t="str">
            <v>Sud</v>
          </cell>
          <cell r="G3564">
            <v>5324</v>
          </cell>
          <cell r="H3564">
            <v>1717</v>
          </cell>
          <cell r="I3564">
            <v>725</v>
          </cell>
          <cell r="J3564">
            <v>0.16157146674287201</v>
          </cell>
          <cell r="K3564">
            <v>0.42224810716365752</v>
          </cell>
          <cell r="L3564">
            <v>0.18151892103600151</v>
          </cell>
          <cell r="M3564">
            <v>0.23824056128702784</v>
          </cell>
        </row>
        <row r="3565">
          <cell r="A3565">
            <v>80073</v>
          </cell>
          <cell r="B3565" t="str">
            <v>80073</v>
          </cell>
          <cell r="C3565" t="str">
            <v>NA</v>
          </cell>
          <cell r="D3565" t="str">
            <v>NAPOLI</v>
          </cell>
          <cell r="E3565" t="str">
            <v>CAMPANIA</v>
          </cell>
          <cell r="F3565" t="str">
            <v>Sud</v>
          </cell>
          <cell r="G3565">
            <v>7075</v>
          </cell>
          <cell r="H3565">
            <v>2427</v>
          </cell>
          <cell r="I3565">
            <v>1057</v>
          </cell>
          <cell r="J3565">
            <v>0.16157146674287201</v>
          </cell>
          <cell r="K3565">
            <v>0.43551709929954674</v>
          </cell>
          <cell r="L3565">
            <v>0.18151892103600151</v>
          </cell>
          <cell r="M3565">
            <v>0.23824056128702784</v>
          </cell>
        </row>
        <row r="3566">
          <cell r="A3566">
            <v>80074</v>
          </cell>
          <cell r="B3566" t="str">
            <v>80074</v>
          </cell>
          <cell r="C3566" t="str">
            <v>NA</v>
          </cell>
          <cell r="D3566" t="str">
            <v>NAPOLI</v>
          </cell>
          <cell r="E3566" t="str">
            <v>CAMPANIA</v>
          </cell>
          <cell r="F3566" t="str">
            <v>Sud</v>
          </cell>
          <cell r="G3566">
            <v>6505</v>
          </cell>
          <cell r="H3566">
            <v>2223</v>
          </cell>
          <cell r="I3566">
            <v>563</v>
          </cell>
          <cell r="J3566">
            <v>0.16157146674287201</v>
          </cell>
          <cell r="K3566">
            <v>0.25326135852451642</v>
          </cell>
          <cell r="L3566">
            <v>0.18151892103600151</v>
          </cell>
          <cell r="M3566">
            <v>0.23824056128702784</v>
          </cell>
        </row>
        <row r="3567">
          <cell r="A3567">
            <v>80075</v>
          </cell>
          <cell r="B3567" t="str">
            <v>80075</v>
          </cell>
          <cell r="C3567" t="str">
            <v>NA</v>
          </cell>
          <cell r="D3567" t="str">
            <v>NAPOLI</v>
          </cell>
          <cell r="E3567" t="str">
            <v>CAMPANIA</v>
          </cell>
          <cell r="F3567" t="str">
            <v>Sud</v>
          </cell>
          <cell r="G3567">
            <v>11526</v>
          </cell>
          <cell r="H3567">
            <v>3991</v>
          </cell>
          <cell r="I3567">
            <v>998</v>
          </cell>
          <cell r="J3567">
            <v>0.16157146674287201</v>
          </cell>
          <cell r="K3567">
            <v>0.25006264094211977</v>
          </cell>
          <cell r="L3567">
            <v>0.18151892103600151</v>
          </cell>
          <cell r="M3567">
            <v>0.23824056128702784</v>
          </cell>
        </row>
        <row r="3568">
          <cell r="A3568">
            <v>80076</v>
          </cell>
          <cell r="B3568" t="str">
            <v>80076</v>
          </cell>
          <cell r="C3568" t="str">
            <v>NA</v>
          </cell>
          <cell r="D3568" t="str">
            <v>NAPOLI</v>
          </cell>
          <cell r="E3568" t="str">
            <v>CAMPANIA</v>
          </cell>
          <cell r="F3568" t="str">
            <v>Sud</v>
          </cell>
          <cell r="G3568">
            <v>3936</v>
          </cell>
          <cell r="H3568">
            <v>1303</v>
          </cell>
          <cell r="I3568">
            <v>249</v>
          </cell>
          <cell r="J3568">
            <v>0.16157146674287201</v>
          </cell>
          <cell r="K3568">
            <v>0.1910974673829624</v>
          </cell>
          <cell r="L3568">
            <v>0.18151892103600151</v>
          </cell>
          <cell r="M3568">
            <v>0.23824056128702784</v>
          </cell>
        </row>
        <row r="3569">
          <cell r="A3569">
            <v>80077</v>
          </cell>
          <cell r="B3569" t="str">
            <v>80077</v>
          </cell>
          <cell r="C3569" t="str">
            <v>NA</v>
          </cell>
          <cell r="D3569" t="str">
            <v>NAPOLI</v>
          </cell>
          <cell r="E3569" t="str">
            <v>CAMPANIA</v>
          </cell>
          <cell r="F3569" t="str">
            <v>Sud</v>
          </cell>
          <cell r="G3569">
            <v>16013</v>
          </cell>
          <cell r="H3569">
            <v>5223</v>
          </cell>
          <cell r="I3569">
            <v>1222</v>
          </cell>
          <cell r="J3569">
            <v>0.16157146674287201</v>
          </cell>
          <cell r="K3569">
            <v>0.23396515412598123</v>
          </cell>
          <cell r="L3569">
            <v>0.18151892103600151</v>
          </cell>
          <cell r="M3569">
            <v>0.23824056128702784</v>
          </cell>
        </row>
        <row r="3570">
          <cell r="A3570">
            <v>80078</v>
          </cell>
          <cell r="B3570" t="str">
            <v>80078</v>
          </cell>
          <cell r="C3570" t="str">
            <v>NA</v>
          </cell>
          <cell r="D3570" t="str">
            <v>NAPOLI</v>
          </cell>
          <cell r="E3570" t="str">
            <v>CAMPANIA</v>
          </cell>
          <cell r="F3570" t="str">
            <v>Sud</v>
          </cell>
          <cell r="G3570">
            <v>75142</v>
          </cell>
          <cell r="H3570">
            <v>20108</v>
          </cell>
          <cell r="I3570">
            <v>5563</v>
          </cell>
          <cell r="J3570">
            <v>0.16157146674287201</v>
          </cell>
          <cell r="K3570">
            <v>0.27665605729063059</v>
          </cell>
          <cell r="L3570">
            <v>0.18151892103600151</v>
          </cell>
          <cell r="M3570">
            <v>0.23824056128702784</v>
          </cell>
        </row>
        <row r="3571">
          <cell r="A3571">
            <v>80079</v>
          </cell>
          <cell r="B3571" t="str">
            <v>80079</v>
          </cell>
          <cell r="C3571" t="str">
            <v>NA</v>
          </cell>
          <cell r="D3571" t="str">
            <v>NAPOLI</v>
          </cell>
          <cell r="E3571" t="str">
            <v>CAMPANIA</v>
          </cell>
          <cell r="F3571" t="str">
            <v>Sud</v>
          </cell>
          <cell r="G3571">
            <v>10559</v>
          </cell>
          <cell r="H3571">
            <v>3597</v>
          </cell>
          <cell r="I3571">
            <v>602</v>
          </cell>
          <cell r="J3571">
            <v>0.16157146674287201</v>
          </cell>
          <cell r="K3571">
            <v>0.16736169029747011</v>
          </cell>
          <cell r="L3571">
            <v>0.18151892103600151</v>
          </cell>
          <cell r="M3571">
            <v>0.23824056128702784</v>
          </cell>
        </row>
        <row r="3572">
          <cell r="A3572">
            <v>80100</v>
          </cell>
          <cell r="B3572" t="str">
            <v>80100</v>
          </cell>
          <cell r="C3572" t="str">
            <v>NA</v>
          </cell>
          <cell r="D3572" t="str">
            <v>NAPOLI</v>
          </cell>
          <cell r="E3572" t="str">
            <v>CAMPANIA</v>
          </cell>
          <cell r="F3572" t="str">
            <v>Sud</v>
          </cell>
          <cell r="G3572">
            <v>0</v>
          </cell>
          <cell r="H3572">
            <v>0</v>
          </cell>
          <cell r="I3572">
            <v>2000</v>
          </cell>
          <cell r="J3572">
            <v>0.16157146674287201</v>
          </cell>
          <cell r="L3572">
            <v>0.18151892103600151</v>
          </cell>
          <cell r="M3572">
            <v>0.23824056128702784</v>
          </cell>
        </row>
        <row r="3573">
          <cell r="A3573">
            <v>80121</v>
          </cell>
          <cell r="B3573" t="str">
            <v>80121</v>
          </cell>
          <cell r="C3573" t="str">
            <v>NA</v>
          </cell>
          <cell r="D3573" t="str">
            <v>NAPOLI</v>
          </cell>
          <cell r="E3573" t="str">
            <v>CAMPANIA</v>
          </cell>
          <cell r="F3573" t="str">
            <v>Sud</v>
          </cell>
          <cell r="G3573">
            <v>14147</v>
          </cell>
          <cell r="H3573">
            <v>5149</v>
          </cell>
          <cell r="I3573">
            <v>1947</v>
          </cell>
          <cell r="J3573">
            <v>0.16157146674287201</v>
          </cell>
          <cell r="K3573">
            <v>0.37813167605360265</v>
          </cell>
          <cell r="L3573">
            <v>0.18151892103600151</v>
          </cell>
          <cell r="M3573">
            <v>0.23824056128702784</v>
          </cell>
        </row>
        <row r="3574">
          <cell r="A3574">
            <v>80122</v>
          </cell>
          <cell r="B3574" t="str">
            <v>80122</v>
          </cell>
          <cell r="C3574" t="str">
            <v>NA</v>
          </cell>
          <cell r="D3574" t="str">
            <v>NAPOLI</v>
          </cell>
          <cell r="E3574" t="str">
            <v>CAMPANIA</v>
          </cell>
          <cell r="F3574" t="str">
            <v>Sud</v>
          </cell>
          <cell r="G3574">
            <v>21886</v>
          </cell>
          <cell r="H3574">
            <v>7389</v>
          </cell>
          <cell r="I3574">
            <v>2541</v>
          </cell>
          <cell r="J3574">
            <v>0.16157146674287201</v>
          </cell>
          <cell r="K3574">
            <v>0.34388956557044253</v>
          </cell>
          <cell r="L3574">
            <v>0.18151892103600151</v>
          </cell>
          <cell r="M3574">
            <v>0.23824056128702784</v>
          </cell>
        </row>
        <row r="3575">
          <cell r="A3575">
            <v>80123</v>
          </cell>
          <cell r="B3575" t="str">
            <v>80123</v>
          </cell>
          <cell r="C3575" t="str">
            <v>NA</v>
          </cell>
          <cell r="D3575" t="str">
            <v>NAPOLI</v>
          </cell>
          <cell r="E3575" t="str">
            <v>CAMPANIA</v>
          </cell>
          <cell r="F3575" t="str">
            <v>Sud</v>
          </cell>
          <cell r="G3575">
            <v>26249</v>
          </cell>
          <cell r="H3575">
            <v>8522</v>
          </cell>
          <cell r="I3575">
            <v>2224</v>
          </cell>
          <cell r="J3575">
            <v>0.16157146674287201</v>
          </cell>
          <cell r="K3575">
            <v>0.26097160291011501</v>
          </cell>
          <cell r="L3575">
            <v>0.18151892103600151</v>
          </cell>
          <cell r="M3575">
            <v>0.23824056128702784</v>
          </cell>
        </row>
        <row r="3576">
          <cell r="A3576">
            <v>80124</v>
          </cell>
          <cell r="B3576" t="str">
            <v>80124</v>
          </cell>
          <cell r="C3576" t="str">
            <v>NA</v>
          </cell>
          <cell r="D3576" t="str">
            <v>NAPOLI</v>
          </cell>
          <cell r="E3576" t="str">
            <v>CAMPANIA</v>
          </cell>
          <cell r="F3576" t="str">
            <v>Sud</v>
          </cell>
          <cell r="G3576">
            <v>42248</v>
          </cell>
          <cell r="H3576">
            <v>12455</v>
          </cell>
          <cell r="I3576">
            <v>2020</v>
          </cell>
          <cell r="J3576">
            <v>0.16157146674287201</v>
          </cell>
          <cell r="K3576">
            <v>0.16218386190285025</v>
          </cell>
          <cell r="L3576">
            <v>0.18151892103600151</v>
          </cell>
          <cell r="M3576">
            <v>0.23824056128702784</v>
          </cell>
        </row>
        <row r="3577">
          <cell r="A3577">
            <v>80125</v>
          </cell>
          <cell r="B3577" t="str">
            <v>80125</v>
          </cell>
          <cell r="C3577" t="str">
            <v>NA</v>
          </cell>
          <cell r="D3577" t="str">
            <v>NAPOLI</v>
          </cell>
          <cell r="E3577" t="str">
            <v>CAMPANIA</v>
          </cell>
          <cell r="F3577" t="str">
            <v>Sud</v>
          </cell>
          <cell r="G3577">
            <v>42408</v>
          </cell>
          <cell r="H3577">
            <v>13196</v>
          </cell>
          <cell r="I3577">
            <v>3456</v>
          </cell>
          <cell r="J3577">
            <v>0.16157146674287201</v>
          </cell>
          <cell r="K3577">
            <v>0.26189754471051835</v>
          </cell>
          <cell r="L3577">
            <v>0.18151892103600151</v>
          </cell>
          <cell r="M3577">
            <v>0.23824056128702784</v>
          </cell>
        </row>
        <row r="3578">
          <cell r="A3578">
            <v>80126</v>
          </cell>
          <cell r="B3578" t="str">
            <v>80126</v>
          </cell>
          <cell r="C3578" t="str">
            <v>NA</v>
          </cell>
          <cell r="D3578" t="str">
            <v>NAPOLI</v>
          </cell>
          <cell r="E3578" t="str">
            <v>CAMPANIA</v>
          </cell>
          <cell r="F3578" t="str">
            <v>Sud</v>
          </cell>
          <cell r="G3578">
            <v>133495</v>
          </cell>
          <cell r="H3578">
            <v>36413</v>
          </cell>
          <cell r="I3578">
            <v>6709</v>
          </cell>
          <cell r="J3578">
            <v>0.16157146674287201</v>
          </cell>
          <cell r="K3578">
            <v>0.1842473841759811</v>
          </cell>
          <cell r="L3578">
            <v>0.18151892103600151</v>
          </cell>
          <cell r="M3578">
            <v>0.23824056128702784</v>
          </cell>
        </row>
        <row r="3579">
          <cell r="A3579">
            <v>80127</v>
          </cell>
          <cell r="B3579" t="str">
            <v>80127</v>
          </cell>
          <cell r="C3579" t="str">
            <v>NA</v>
          </cell>
          <cell r="D3579" t="str">
            <v>NAPOLI</v>
          </cell>
          <cell r="E3579" t="str">
            <v>CAMPANIA</v>
          </cell>
          <cell r="F3579" t="str">
            <v>Sud</v>
          </cell>
          <cell r="G3579">
            <v>32105</v>
          </cell>
          <cell r="H3579">
            <v>11046</v>
          </cell>
          <cell r="I3579">
            <v>2561</v>
          </cell>
          <cell r="J3579">
            <v>0.16157146674287201</v>
          </cell>
          <cell r="K3579">
            <v>0.2318486329893174</v>
          </cell>
          <cell r="L3579">
            <v>0.18151892103600151</v>
          </cell>
          <cell r="M3579">
            <v>0.23824056128702784</v>
          </cell>
        </row>
        <row r="3580">
          <cell r="A3580">
            <v>80128</v>
          </cell>
          <cell r="B3580" t="str">
            <v>80128</v>
          </cell>
          <cell r="C3580" t="str">
            <v>NA</v>
          </cell>
          <cell r="D3580" t="str">
            <v>NAPOLI</v>
          </cell>
          <cell r="E3580" t="str">
            <v>CAMPANIA</v>
          </cell>
          <cell r="F3580" t="str">
            <v>Sud</v>
          </cell>
          <cell r="G3580">
            <v>57610</v>
          </cell>
          <cell r="H3580">
            <v>19046</v>
          </cell>
          <cell r="I3580">
            <v>3292</v>
          </cell>
          <cell r="J3580">
            <v>0.16157146674287201</v>
          </cell>
          <cell r="K3580">
            <v>0.17284469179880291</v>
          </cell>
          <cell r="L3580">
            <v>0.18151892103600151</v>
          </cell>
          <cell r="M3580">
            <v>0.23824056128702784</v>
          </cell>
        </row>
        <row r="3581">
          <cell r="A3581">
            <v>80129</v>
          </cell>
          <cell r="B3581" t="str">
            <v>80129</v>
          </cell>
          <cell r="C3581" t="str">
            <v>NA</v>
          </cell>
          <cell r="D3581" t="str">
            <v>NAPOLI</v>
          </cell>
          <cell r="E3581" t="str">
            <v>CAMPANIA</v>
          </cell>
          <cell r="F3581" t="str">
            <v>Sud</v>
          </cell>
          <cell r="G3581">
            <v>24535</v>
          </cell>
          <cell r="H3581">
            <v>8444</v>
          </cell>
          <cell r="I3581">
            <v>2114</v>
          </cell>
          <cell r="J3581">
            <v>0.16157146674287201</v>
          </cell>
          <cell r="K3581">
            <v>0.25035528185693984</v>
          </cell>
          <cell r="L3581">
            <v>0.18151892103600151</v>
          </cell>
          <cell r="M3581">
            <v>0.23824056128702784</v>
          </cell>
        </row>
        <row r="3582">
          <cell r="A3582">
            <v>80131</v>
          </cell>
          <cell r="B3582" t="str">
            <v>80131</v>
          </cell>
          <cell r="C3582" t="str">
            <v>NA</v>
          </cell>
          <cell r="D3582" t="str">
            <v>NAPOLI</v>
          </cell>
          <cell r="E3582" t="str">
            <v>CAMPANIA</v>
          </cell>
          <cell r="F3582" t="str">
            <v>Sud</v>
          </cell>
          <cell r="G3582">
            <v>68564</v>
          </cell>
          <cell r="H3582">
            <v>20640</v>
          </cell>
          <cell r="I3582">
            <v>4538</v>
          </cell>
          <cell r="J3582">
            <v>0.16157146674287201</v>
          </cell>
          <cell r="K3582">
            <v>0.21986434108527131</v>
          </cell>
          <cell r="L3582">
            <v>0.18151892103600151</v>
          </cell>
          <cell r="M3582">
            <v>0.23824056128702784</v>
          </cell>
        </row>
        <row r="3583">
          <cell r="A3583">
            <v>80132</v>
          </cell>
          <cell r="B3583" t="str">
            <v>80132</v>
          </cell>
          <cell r="C3583" t="str">
            <v>NA</v>
          </cell>
          <cell r="D3583" t="str">
            <v>NAPOLI</v>
          </cell>
          <cell r="E3583" t="str">
            <v>CAMPANIA</v>
          </cell>
          <cell r="F3583" t="str">
            <v>Sud</v>
          </cell>
          <cell r="G3583">
            <v>29533</v>
          </cell>
          <cell r="H3583">
            <v>9417</v>
          </cell>
          <cell r="I3583">
            <v>1692</v>
          </cell>
          <cell r="J3583">
            <v>0.16157146674287201</v>
          </cell>
          <cell r="K3583">
            <v>0.17967505575023893</v>
          </cell>
          <cell r="L3583">
            <v>0.18151892103600151</v>
          </cell>
          <cell r="M3583">
            <v>0.23824056128702784</v>
          </cell>
        </row>
        <row r="3584">
          <cell r="A3584">
            <v>80133</v>
          </cell>
          <cell r="B3584" t="str">
            <v>80133</v>
          </cell>
          <cell r="C3584" t="str">
            <v>NA</v>
          </cell>
          <cell r="D3584" t="str">
            <v>NAPOLI</v>
          </cell>
          <cell r="E3584" t="str">
            <v>CAMPANIA</v>
          </cell>
          <cell r="F3584" t="str">
            <v>Sud</v>
          </cell>
          <cell r="G3584">
            <v>7635</v>
          </cell>
          <cell r="H3584">
            <v>2457</v>
          </cell>
          <cell r="I3584">
            <v>632</v>
          </cell>
          <cell r="J3584">
            <v>0.16157146674287201</v>
          </cell>
          <cell r="K3584">
            <v>0.25722425722425724</v>
          </cell>
          <cell r="L3584">
            <v>0.18151892103600151</v>
          </cell>
          <cell r="M3584">
            <v>0.23824056128702784</v>
          </cell>
        </row>
        <row r="3585">
          <cell r="A3585">
            <v>80134</v>
          </cell>
          <cell r="B3585" t="str">
            <v>80134</v>
          </cell>
          <cell r="C3585" t="str">
            <v>NA</v>
          </cell>
          <cell r="D3585" t="str">
            <v>NAPOLI</v>
          </cell>
          <cell r="E3585" t="str">
            <v>CAMPANIA</v>
          </cell>
          <cell r="F3585" t="str">
            <v>Sud</v>
          </cell>
          <cell r="G3585">
            <v>19761</v>
          </cell>
          <cell r="H3585">
            <v>6378</v>
          </cell>
          <cell r="I3585">
            <v>1214</v>
          </cell>
          <cell r="J3585">
            <v>0.16157146674287201</v>
          </cell>
          <cell r="K3585">
            <v>0.19034179993728442</v>
          </cell>
          <cell r="L3585">
            <v>0.18151892103600151</v>
          </cell>
          <cell r="M3585">
            <v>0.23824056128702784</v>
          </cell>
        </row>
        <row r="3586">
          <cell r="A3586">
            <v>80135</v>
          </cell>
          <cell r="B3586" t="str">
            <v>80135</v>
          </cell>
          <cell r="C3586" t="str">
            <v>NA</v>
          </cell>
          <cell r="D3586" t="str">
            <v>NAPOLI</v>
          </cell>
          <cell r="E3586" t="str">
            <v>CAMPANIA</v>
          </cell>
          <cell r="F3586" t="str">
            <v>Sud</v>
          </cell>
          <cell r="G3586">
            <v>24848</v>
          </cell>
          <cell r="H3586">
            <v>7865</v>
          </cell>
          <cell r="I3586">
            <v>1179</v>
          </cell>
          <cell r="J3586">
            <v>0.16157146674287201</v>
          </cell>
          <cell r="K3586">
            <v>0.14990464081373173</v>
          </cell>
          <cell r="L3586">
            <v>0.18151892103600151</v>
          </cell>
          <cell r="M3586">
            <v>0.23824056128702784</v>
          </cell>
        </row>
        <row r="3587">
          <cell r="A3587">
            <v>80136</v>
          </cell>
          <cell r="B3587" t="str">
            <v>80136</v>
          </cell>
          <cell r="C3587" t="str">
            <v>NA</v>
          </cell>
          <cell r="D3587" t="str">
            <v>NAPOLI</v>
          </cell>
          <cell r="E3587" t="str">
            <v>CAMPANIA</v>
          </cell>
          <cell r="F3587" t="str">
            <v>Sud</v>
          </cell>
          <cell r="G3587">
            <v>38398</v>
          </cell>
          <cell r="H3587">
            <v>11871</v>
          </cell>
          <cell r="I3587">
            <v>1860</v>
          </cell>
          <cell r="J3587">
            <v>0.16157146674287201</v>
          </cell>
          <cell r="K3587">
            <v>0.15668435683598686</v>
          </cell>
          <cell r="L3587">
            <v>0.18151892103600151</v>
          </cell>
          <cell r="M3587">
            <v>0.23824056128702784</v>
          </cell>
        </row>
        <row r="3588">
          <cell r="A3588">
            <v>80137</v>
          </cell>
          <cell r="B3588" t="str">
            <v>80137</v>
          </cell>
          <cell r="C3588" t="str">
            <v>NA</v>
          </cell>
          <cell r="D3588" t="str">
            <v>NAPOLI</v>
          </cell>
          <cell r="E3588" t="str">
            <v>CAMPANIA</v>
          </cell>
          <cell r="F3588" t="str">
            <v>Sud</v>
          </cell>
          <cell r="G3588">
            <v>36072</v>
          </cell>
          <cell r="H3588">
            <v>10934</v>
          </cell>
          <cell r="I3588">
            <v>1818</v>
          </cell>
          <cell r="J3588">
            <v>0.16157146674287201</v>
          </cell>
          <cell r="K3588">
            <v>0.16627034936894092</v>
          </cell>
          <cell r="L3588">
            <v>0.18151892103600151</v>
          </cell>
          <cell r="M3588">
            <v>0.23824056128702784</v>
          </cell>
        </row>
        <row r="3589">
          <cell r="A3589">
            <v>80138</v>
          </cell>
          <cell r="B3589" t="str">
            <v>80138</v>
          </cell>
          <cell r="C3589" t="str">
            <v>NA</v>
          </cell>
          <cell r="D3589" t="str">
            <v>NAPOLI</v>
          </cell>
          <cell r="E3589" t="str">
            <v>CAMPANIA</v>
          </cell>
          <cell r="F3589" t="str">
            <v>Sud</v>
          </cell>
          <cell r="G3589">
            <v>14271</v>
          </cell>
          <cell r="H3589">
            <v>4430</v>
          </cell>
          <cell r="I3589">
            <v>860</v>
          </cell>
          <cell r="J3589">
            <v>0.16157146674287201</v>
          </cell>
          <cell r="K3589">
            <v>0.19413092550790068</v>
          </cell>
          <cell r="L3589">
            <v>0.18151892103600151</v>
          </cell>
          <cell r="M3589">
            <v>0.23824056128702784</v>
          </cell>
        </row>
        <row r="3590">
          <cell r="A3590">
            <v>80139</v>
          </cell>
          <cell r="B3590" t="str">
            <v>80139</v>
          </cell>
          <cell r="C3590" t="str">
            <v>NA</v>
          </cell>
          <cell r="D3590" t="str">
            <v>NAPOLI</v>
          </cell>
          <cell r="E3590" t="str">
            <v>CAMPANIA</v>
          </cell>
          <cell r="F3590" t="str">
            <v>Sud</v>
          </cell>
          <cell r="G3590">
            <v>27210</v>
          </cell>
          <cell r="H3590">
            <v>8074</v>
          </cell>
          <cell r="I3590">
            <v>1148</v>
          </cell>
          <cell r="J3590">
            <v>0.16157146674287201</v>
          </cell>
          <cell r="K3590">
            <v>0.14218479068615308</v>
          </cell>
          <cell r="L3590">
            <v>0.18151892103600151</v>
          </cell>
          <cell r="M3590">
            <v>0.23824056128702784</v>
          </cell>
        </row>
        <row r="3591">
          <cell r="A3591">
            <v>80141</v>
          </cell>
          <cell r="B3591" t="str">
            <v>80141</v>
          </cell>
          <cell r="C3591" t="str">
            <v>NA</v>
          </cell>
          <cell r="D3591" t="str">
            <v>NAPOLI</v>
          </cell>
          <cell r="E3591" t="str">
            <v>CAMPANIA</v>
          </cell>
          <cell r="F3591" t="str">
            <v>Sud</v>
          </cell>
          <cell r="G3591">
            <v>44001</v>
          </cell>
          <cell r="H3591">
            <v>12826</v>
          </cell>
          <cell r="I3591">
            <v>1747</v>
          </cell>
          <cell r="J3591">
            <v>0.16157146674287201</v>
          </cell>
          <cell r="K3591">
            <v>0.1362077031030719</v>
          </cell>
          <cell r="L3591">
            <v>0.18151892103600151</v>
          </cell>
          <cell r="M3591">
            <v>0.23824056128702784</v>
          </cell>
        </row>
        <row r="3592">
          <cell r="A3592">
            <v>80142</v>
          </cell>
          <cell r="B3592" t="str">
            <v>80142</v>
          </cell>
          <cell r="C3592" t="str">
            <v>NA</v>
          </cell>
          <cell r="D3592" t="str">
            <v>NAPOLI</v>
          </cell>
          <cell r="E3592" t="str">
            <v>CAMPANIA</v>
          </cell>
          <cell r="F3592" t="str">
            <v>Sud</v>
          </cell>
          <cell r="G3592">
            <v>24305</v>
          </cell>
          <cell r="H3592">
            <v>7240</v>
          </cell>
          <cell r="I3592">
            <v>1082</v>
          </cell>
          <cell r="J3592">
            <v>0.16157146674287201</v>
          </cell>
          <cell r="K3592">
            <v>0.14944751381215471</v>
          </cell>
          <cell r="L3592">
            <v>0.18151892103600151</v>
          </cell>
          <cell r="M3592">
            <v>0.23824056128702784</v>
          </cell>
        </row>
        <row r="3593">
          <cell r="A3593">
            <v>80143</v>
          </cell>
          <cell r="B3593" t="str">
            <v>80143</v>
          </cell>
          <cell r="C3593" t="str">
            <v>NA</v>
          </cell>
          <cell r="D3593" t="str">
            <v>NAPOLI</v>
          </cell>
          <cell r="E3593" t="str">
            <v>CAMPANIA</v>
          </cell>
          <cell r="F3593" t="str">
            <v>Sud</v>
          </cell>
          <cell r="G3593">
            <v>31389</v>
          </cell>
          <cell r="H3593">
            <v>9489</v>
          </cell>
          <cell r="I3593">
            <v>1800</v>
          </cell>
          <cell r="J3593">
            <v>0.16157146674287201</v>
          </cell>
          <cell r="K3593">
            <v>0.18969332911792602</v>
          </cell>
          <cell r="L3593">
            <v>0.18151892103600151</v>
          </cell>
          <cell r="M3593">
            <v>0.23824056128702784</v>
          </cell>
        </row>
        <row r="3594">
          <cell r="A3594">
            <v>80144</v>
          </cell>
          <cell r="B3594" t="str">
            <v>80144</v>
          </cell>
          <cell r="C3594" t="str">
            <v>NA</v>
          </cell>
          <cell r="D3594" t="str">
            <v>NAPOLI</v>
          </cell>
          <cell r="E3594" t="str">
            <v>CAMPANIA</v>
          </cell>
          <cell r="F3594" t="str">
            <v>Sud</v>
          </cell>
          <cell r="G3594">
            <v>88875</v>
          </cell>
          <cell r="H3594">
            <v>23150</v>
          </cell>
          <cell r="I3594">
            <v>3720</v>
          </cell>
          <cell r="J3594">
            <v>0.16157146674287201</v>
          </cell>
          <cell r="K3594">
            <v>0.16069114470842333</v>
          </cell>
          <cell r="L3594">
            <v>0.18151892103600151</v>
          </cell>
          <cell r="M3594">
            <v>0.23824056128702784</v>
          </cell>
        </row>
        <row r="3595">
          <cell r="A3595">
            <v>80145</v>
          </cell>
          <cell r="B3595" t="str">
            <v>80145</v>
          </cell>
          <cell r="C3595" t="str">
            <v>NA</v>
          </cell>
          <cell r="D3595" t="str">
            <v>NAPOLI</v>
          </cell>
          <cell r="E3595" t="str">
            <v>CAMPANIA</v>
          </cell>
          <cell r="F3595" t="str">
            <v>Sud</v>
          </cell>
          <cell r="G3595">
            <v>99404</v>
          </cell>
          <cell r="H3595">
            <v>24422</v>
          </cell>
          <cell r="I3595">
            <v>2969</v>
          </cell>
          <cell r="J3595">
            <v>0.16157146674287201</v>
          </cell>
          <cell r="K3595">
            <v>0.12157071492916223</v>
          </cell>
          <cell r="L3595">
            <v>0.18151892103600151</v>
          </cell>
          <cell r="M3595">
            <v>0.23824056128702784</v>
          </cell>
        </row>
        <row r="3596">
          <cell r="A3596">
            <v>80146</v>
          </cell>
          <cell r="B3596" t="str">
            <v>80146</v>
          </cell>
          <cell r="C3596" t="str">
            <v>NA</v>
          </cell>
          <cell r="D3596" t="str">
            <v>NAPOLI</v>
          </cell>
          <cell r="E3596" t="str">
            <v>CAMPANIA</v>
          </cell>
          <cell r="F3596" t="str">
            <v>Sud</v>
          </cell>
          <cell r="G3596">
            <v>29141</v>
          </cell>
          <cell r="H3596">
            <v>7996</v>
          </cell>
          <cell r="I3596">
            <v>1389</v>
          </cell>
          <cell r="J3596">
            <v>0.16157146674287201</v>
          </cell>
          <cell r="K3596">
            <v>0.17371185592796398</v>
          </cell>
          <cell r="L3596">
            <v>0.18151892103600151</v>
          </cell>
          <cell r="M3596">
            <v>0.23824056128702784</v>
          </cell>
        </row>
        <row r="3597">
          <cell r="A3597">
            <v>80147</v>
          </cell>
          <cell r="B3597" t="str">
            <v>80147</v>
          </cell>
          <cell r="C3597" t="str">
            <v>NA</v>
          </cell>
          <cell r="D3597" t="str">
            <v>NAPOLI</v>
          </cell>
          <cell r="E3597" t="str">
            <v>CAMPANIA</v>
          </cell>
          <cell r="F3597" t="str">
            <v>Sud</v>
          </cell>
          <cell r="G3597">
            <v>92240</v>
          </cell>
          <cell r="H3597">
            <v>24226</v>
          </cell>
          <cell r="I3597">
            <v>2747</v>
          </cell>
          <cell r="J3597">
            <v>0.16157146674287201</v>
          </cell>
          <cell r="K3597">
            <v>0.11339057211260629</v>
          </cell>
          <cell r="L3597">
            <v>0.18151892103600151</v>
          </cell>
          <cell r="M3597">
            <v>0.23824056128702784</v>
          </cell>
        </row>
        <row r="3598">
          <cell r="A3598">
            <v>81010</v>
          </cell>
          <cell r="B3598" t="str">
            <v>81010</v>
          </cell>
          <cell r="C3598" t="str">
            <v>CE</v>
          </cell>
          <cell r="D3598" t="str">
            <v>CASERTA</v>
          </cell>
          <cell r="E3598" t="str">
            <v>CAMPANIA</v>
          </cell>
          <cell r="F3598" t="str">
            <v>Sud</v>
          </cell>
          <cell r="G3598">
            <v>20712</v>
          </cell>
          <cell r="H3598">
            <v>7176</v>
          </cell>
          <cell r="I3598">
            <v>585</v>
          </cell>
          <cell r="J3598">
            <v>0.10797504335234281</v>
          </cell>
          <cell r="K3598">
            <v>8.1521739130434784E-2</v>
          </cell>
          <cell r="L3598">
            <v>0.12200198742930518</v>
          </cell>
          <cell r="M3598">
            <v>0.13921982327651342</v>
          </cell>
        </row>
        <row r="3599">
          <cell r="A3599">
            <v>81011</v>
          </cell>
          <cell r="B3599" t="str">
            <v>81011</v>
          </cell>
          <cell r="C3599" t="str">
            <v>CE</v>
          </cell>
          <cell r="D3599" t="str">
            <v>CASERTA</v>
          </cell>
          <cell r="E3599" t="str">
            <v>CAMPANIA</v>
          </cell>
          <cell r="F3599" t="str">
            <v>Sud</v>
          </cell>
          <cell r="G3599">
            <v>6930</v>
          </cell>
          <cell r="H3599">
            <v>2305</v>
          </cell>
          <cell r="I3599">
            <v>288</v>
          </cell>
          <cell r="J3599">
            <v>0.10797504335234281</v>
          </cell>
          <cell r="K3599">
            <v>0.12494577006507593</v>
          </cell>
          <cell r="L3599">
            <v>0.12200198742930518</v>
          </cell>
          <cell r="M3599">
            <v>0.13921982327651342</v>
          </cell>
        </row>
        <row r="3600">
          <cell r="A3600">
            <v>81012</v>
          </cell>
          <cell r="B3600" t="str">
            <v>81012</v>
          </cell>
          <cell r="C3600" t="str">
            <v>CE</v>
          </cell>
          <cell r="D3600" t="str">
            <v>CASERTA</v>
          </cell>
          <cell r="E3600" t="str">
            <v>CAMPANIA</v>
          </cell>
          <cell r="F3600" t="str">
            <v>Sud</v>
          </cell>
          <cell r="G3600">
            <v>5063</v>
          </cell>
          <cell r="H3600">
            <v>1710</v>
          </cell>
          <cell r="I3600">
            <v>131</v>
          </cell>
          <cell r="J3600">
            <v>0.10797504335234281</v>
          </cell>
          <cell r="K3600">
            <v>7.6608187134502931E-2</v>
          </cell>
          <cell r="L3600">
            <v>0.12200198742930518</v>
          </cell>
          <cell r="M3600">
            <v>0.13921982327651342</v>
          </cell>
        </row>
        <row r="3601">
          <cell r="A3601">
            <v>81013</v>
          </cell>
          <cell r="B3601" t="str">
            <v>81013</v>
          </cell>
          <cell r="C3601" t="str">
            <v>CE</v>
          </cell>
          <cell r="D3601" t="str">
            <v>CASERTA</v>
          </cell>
          <cell r="E3601" t="str">
            <v>CAMPANIA</v>
          </cell>
          <cell r="F3601" t="str">
            <v>Sud</v>
          </cell>
          <cell r="G3601">
            <v>8547</v>
          </cell>
          <cell r="H3601">
            <v>2898</v>
          </cell>
          <cell r="I3601">
            <v>258</v>
          </cell>
          <cell r="J3601">
            <v>0.10797504335234281</v>
          </cell>
          <cell r="K3601">
            <v>8.9026915113871632E-2</v>
          </cell>
          <cell r="L3601">
            <v>0.12200198742930518</v>
          </cell>
          <cell r="M3601">
            <v>0.13921982327651342</v>
          </cell>
        </row>
        <row r="3602">
          <cell r="A3602">
            <v>81014</v>
          </cell>
          <cell r="B3602" t="str">
            <v>81014</v>
          </cell>
          <cell r="C3602" t="str">
            <v>CE</v>
          </cell>
          <cell r="D3602" t="str">
            <v>CASERTA</v>
          </cell>
          <cell r="E3602" t="str">
            <v>CAMPANIA</v>
          </cell>
          <cell r="F3602" t="str">
            <v>Sud</v>
          </cell>
          <cell r="G3602">
            <v>2704</v>
          </cell>
          <cell r="H3602">
            <v>969</v>
          </cell>
          <cell r="I3602">
            <v>86</v>
          </cell>
          <cell r="J3602">
            <v>0.10797504335234281</v>
          </cell>
          <cell r="K3602">
            <v>8.8751289989680085E-2</v>
          </cell>
          <cell r="L3602">
            <v>0.12200198742930518</v>
          </cell>
          <cell r="M3602">
            <v>0.13921982327651342</v>
          </cell>
        </row>
        <row r="3603">
          <cell r="A3603">
            <v>81016</v>
          </cell>
          <cell r="B3603" t="str">
            <v>81016</v>
          </cell>
          <cell r="C3603" t="str">
            <v>CE</v>
          </cell>
          <cell r="D3603" t="str">
            <v>CASERTA</v>
          </cell>
          <cell r="E3603" t="str">
            <v>CAMPANIA</v>
          </cell>
          <cell r="F3603" t="str">
            <v>Sud</v>
          </cell>
          <cell r="G3603">
            <v>14451</v>
          </cell>
          <cell r="H3603">
            <v>4935</v>
          </cell>
          <cell r="I3603">
            <v>567</v>
          </cell>
          <cell r="J3603">
            <v>0.10797504335234281</v>
          </cell>
          <cell r="K3603">
            <v>0.1148936170212766</v>
          </cell>
          <cell r="L3603">
            <v>0.12200198742930518</v>
          </cell>
          <cell r="M3603">
            <v>0.13921982327651342</v>
          </cell>
        </row>
        <row r="3604">
          <cell r="A3604">
            <v>81017</v>
          </cell>
          <cell r="B3604" t="str">
            <v>81017</v>
          </cell>
          <cell r="C3604" t="str">
            <v>CE</v>
          </cell>
          <cell r="D3604" t="str">
            <v>CASERTA</v>
          </cell>
          <cell r="E3604" t="str">
            <v>CAMPANIA</v>
          </cell>
          <cell r="F3604" t="str">
            <v>Sud</v>
          </cell>
          <cell r="G3604">
            <v>4013</v>
          </cell>
          <cell r="H3604">
            <v>1459</v>
          </cell>
          <cell r="I3604">
            <v>119</v>
          </cell>
          <cell r="J3604">
            <v>0.10797504335234281</v>
          </cell>
          <cell r="K3604">
            <v>8.1562714187799867E-2</v>
          </cell>
          <cell r="L3604">
            <v>0.12200198742930518</v>
          </cell>
          <cell r="M3604">
            <v>0.13921982327651342</v>
          </cell>
        </row>
        <row r="3605">
          <cell r="A3605">
            <v>81020</v>
          </cell>
          <cell r="B3605" t="str">
            <v>81020</v>
          </cell>
          <cell r="C3605" t="str">
            <v>CE</v>
          </cell>
          <cell r="D3605" t="str">
            <v>CASERTA</v>
          </cell>
          <cell r="E3605" t="str">
            <v>CAMPANIA</v>
          </cell>
          <cell r="F3605" t="str">
            <v>Sud</v>
          </cell>
          <cell r="G3605">
            <v>45941</v>
          </cell>
          <cell r="H3605">
            <v>13897</v>
          </cell>
          <cell r="I3605">
            <v>2092</v>
          </cell>
          <cell r="J3605">
            <v>0.10797504335234281</v>
          </cell>
          <cell r="K3605">
            <v>0.15053608692523565</v>
          </cell>
          <cell r="L3605">
            <v>0.12200198742930518</v>
          </cell>
          <cell r="M3605">
            <v>0.13921982327651342</v>
          </cell>
        </row>
        <row r="3606">
          <cell r="A3606">
            <v>81021</v>
          </cell>
          <cell r="B3606" t="str">
            <v>81021</v>
          </cell>
          <cell r="C3606" t="str">
            <v>CE</v>
          </cell>
          <cell r="D3606" t="str">
            <v>CASERTA</v>
          </cell>
          <cell r="E3606" t="str">
            <v>CAMPANIA</v>
          </cell>
          <cell r="F3606" t="str">
            <v>Sud</v>
          </cell>
          <cell r="G3606">
            <v>4684</v>
          </cell>
          <cell r="H3606">
            <v>1407</v>
          </cell>
          <cell r="I3606">
            <v>285</v>
          </cell>
          <cell r="J3606">
            <v>0.10797504335234281</v>
          </cell>
          <cell r="K3606">
            <v>0.20255863539445629</v>
          </cell>
          <cell r="L3606">
            <v>0.12200198742930518</v>
          </cell>
          <cell r="M3606">
            <v>0.13921982327651342</v>
          </cell>
        </row>
        <row r="3607">
          <cell r="A3607">
            <v>81022</v>
          </cell>
          <cell r="B3607" t="str">
            <v>81022</v>
          </cell>
          <cell r="C3607" t="str">
            <v>CE</v>
          </cell>
          <cell r="D3607" t="str">
            <v>CASERTA</v>
          </cell>
          <cell r="E3607" t="str">
            <v>CAMPANIA</v>
          </cell>
          <cell r="F3607" t="str">
            <v>Sud</v>
          </cell>
          <cell r="G3607">
            <v>15250</v>
          </cell>
          <cell r="H3607">
            <v>4513</v>
          </cell>
          <cell r="I3607">
            <v>602</v>
          </cell>
          <cell r="J3607">
            <v>0.10797504335234281</v>
          </cell>
          <cell r="K3607">
            <v>0.1333924218923111</v>
          </cell>
          <cell r="L3607">
            <v>0.12200198742930518</v>
          </cell>
          <cell r="M3607">
            <v>0.13921982327651342</v>
          </cell>
        </row>
        <row r="3608">
          <cell r="A3608">
            <v>81023</v>
          </cell>
          <cell r="B3608" t="str">
            <v>81023</v>
          </cell>
          <cell r="C3608" t="str">
            <v>CE</v>
          </cell>
          <cell r="D3608" t="str">
            <v>CASERTA</v>
          </cell>
          <cell r="E3608" t="str">
            <v>CAMPANIA</v>
          </cell>
          <cell r="F3608" t="str">
            <v>Sud</v>
          </cell>
          <cell r="G3608">
            <v>4730</v>
          </cell>
          <cell r="H3608">
            <v>1365</v>
          </cell>
          <cell r="I3608">
            <v>196</v>
          </cell>
          <cell r="J3608">
            <v>0.10797504335234281</v>
          </cell>
          <cell r="K3608">
            <v>0.14358974358974358</v>
          </cell>
          <cell r="L3608">
            <v>0.12200198742930518</v>
          </cell>
          <cell r="M3608">
            <v>0.13921982327651342</v>
          </cell>
        </row>
        <row r="3609">
          <cell r="A3609">
            <v>81024</v>
          </cell>
          <cell r="B3609" t="str">
            <v>81024</v>
          </cell>
          <cell r="C3609" t="str">
            <v>CE</v>
          </cell>
          <cell r="D3609" t="str">
            <v>CASERTA</v>
          </cell>
          <cell r="E3609" t="str">
            <v>CAMPANIA</v>
          </cell>
          <cell r="F3609" t="str">
            <v>Sud</v>
          </cell>
          <cell r="G3609">
            <v>37046</v>
          </cell>
          <cell r="H3609">
            <v>10213</v>
          </cell>
          <cell r="I3609">
            <v>1548</v>
          </cell>
          <cell r="J3609">
            <v>0.10797504335234281</v>
          </cell>
          <cell r="K3609">
            <v>0.15157152648585137</v>
          </cell>
          <cell r="L3609">
            <v>0.12200198742930518</v>
          </cell>
          <cell r="M3609">
            <v>0.13921982327651342</v>
          </cell>
        </row>
        <row r="3610">
          <cell r="A3610">
            <v>81025</v>
          </cell>
          <cell r="B3610" t="str">
            <v>81025</v>
          </cell>
          <cell r="C3610" t="str">
            <v>CE</v>
          </cell>
          <cell r="D3610" t="str">
            <v>CASERTA</v>
          </cell>
          <cell r="E3610" t="str">
            <v>CAMPANIA</v>
          </cell>
          <cell r="F3610" t="str">
            <v>Sud</v>
          </cell>
          <cell r="G3610">
            <v>35204</v>
          </cell>
          <cell r="H3610">
            <v>10484</v>
          </cell>
          <cell r="I3610">
            <v>1148</v>
          </cell>
          <cell r="J3610">
            <v>0.10797504335234281</v>
          </cell>
          <cell r="K3610">
            <v>0.10950019076688287</v>
          </cell>
          <cell r="L3610">
            <v>0.12200198742930518</v>
          </cell>
          <cell r="M3610">
            <v>0.13921982327651342</v>
          </cell>
        </row>
        <row r="3611">
          <cell r="A3611">
            <v>81027</v>
          </cell>
          <cell r="B3611" t="str">
            <v>81027</v>
          </cell>
          <cell r="C3611" t="str">
            <v>CE</v>
          </cell>
          <cell r="D3611" t="str">
            <v>CASERTA</v>
          </cell>
          <cell r="E3611" t="str">
            <v>CAMPANIA</v>
          </cell>
          <cell r="F3611" t="str">
            <v>Sud</v>
          </cell>
          <cell r="G3611">
            <v>16822</v>
          </cell>
          <cell r="H3611">
            <v>4956</v>
          </cell>
          <cell r="I3611">
            <v>572</v>
          </cell>
          <cell r="J3611">
            <v>0.10797504335234281</v>
          </cell>
          <cell r="K3611">
            <v>0.11541565778853914</v>
          </cell>
          <cell r="L3611">
            <v>0.12200198742930518</v>
          </cell>
          <cell r="M3611">
            <v>0.13921982327651342</v>
          </cell>
        </row>
        <row r="3612">
          <cell r="A3612">
            <v>81028</v>
          </cell>
          <cell r="B3612" t="str">
            <v>81028</v>
          </cell>
          <cell r="C3612" t="str">
            <v>CE</v>
          </cell>
          <cell r="D3612" t="str">
            <v>CASERTA</v>
          </cell>
          <cell r="E3612" t="str">
            <v>CAMPANIA</v>
          </cell>
          <cell r="F3612" t="str">
            <v>Sud</v>
          </cell>
          <cell r="G3612">
            <v>12324</v>
          </cell>
          <cell r="H3612">
            <v>3749</v>
          </cell>
          <cell r="I3612">
            <v>539</v>
          </cell>
          <cell r="J3612">
            <v>0.10797504335234281</v>
          </cell>
          <cell r="K3612">
            <v>0.1437716724459856</v>
          </cell>
          <cell r="L3612">
            <v>0.12200198742930518</v>
          </cell>
          <cell r="M3612">
            <v>0.13921982327651342</v>
          </cell>
        </row>
        <row r="3613">
          <cell r="A3613">
            <v>81030</v>
          </cell>
          <cell r="B3613" t="str">
            <v>81030</v>
          </cell>
          <cell r="C3613" t="str">
            <v>CE</v>
          </cell>
          <cell r="D3613" t="str">
            <v>CASERTA</v>
          </cell>
          <cell r="E3613" t="str">
            <v>CAMPANIA</v>
          </cell>
          <cell r="F3613" t="str">
            <v>Sud</v>
          </cell>
          <cell r="G3613">
            <v>151519</v>
          </cell>
          <cell r="H3613">
            <v>43205</v>
          </cell>
          <cell r="I3613">
            <v>4905</v>
          </cell>
          <cell r="J3613">
            <v>0.10797504335234281</v>
          </cell>
          <cell r="K3613">
            <v>0.11352852679088068</v>
          </cell>
          <cell r="L3613">
            <v>0.12200198742930518</v>
          </cell>
          <cell r="M3613">
            <v>0.13921982327651342</v>
          </cell>
        </row>
        <row r="3614">
          <cell r="A3614">
            <v>81031</v>
          </cell>
          <cell r="B3614" t="str">
            <v>81031</v>
          </cell>
          <cell r="C3614" t="str">
            <v>CE</v>
          </cell>
          <cell r="D3614" t="str">
            <v>CASERTA</v>
          </cell>
          <cell r="E3614" t="str">
            <v>CAMPANIA</v>
          </cell>
          <cell r="F3614" t="str">
            <v>Sud</v>
          </cell>
          <cell r="G3614">
            <v>54094</v>
          </cell>
          <cell r="H3614">
            <v>15017</v>
          </cell>
          <cell r="I3614">
            <v>1898</v>
          </cell>
          <cell r="J3614">
            <v>0.10797504335234281</v>
          </cell>
          <cell r="K3614">
            <v>0.12639009122993941</v>
          </cell>
          <cell r="L3614">
            <v>0.12200198742930518</v>
          </cell>
          <cell r="M3614">
            <v>0.13921982327651342</v>
          </cell>
        </row>
        <row r="3615">
          <cell r="A3615">
            <v>81032</v>
          </cell>
          <cell r="B3615" t="str">
            <v>81032</v>
          </cell>
          <cell r="C3615" t="str">
            <v>CE</v>
          </cell>
          <cell r="D3615" t="str">
            <v>CASERTA</v>
          </cell>
          <cell r="E3615" t="str">
            <v>CAMPANIA</v>
          </cell>
          <cell r="F3615" t="str">
            <v>Sud</v>
          </cell>
          <cell r="G3615">
            <v>6095</v>
          </cell>
          <cell r="H3615">
            <v>1723</v>
          </cell>
          <cell r="I3615">
            <v>149</v>
          </cell>
          <cell r="J3615">
            <v>0.10797504335234281</v>
          </cell>
          <cell r="K3615">
            <v>8.647707486941382E-2</v>
          </cell>
          <cell r="L3615">
            <v>0.12200198742930518</v>
          </cell>
          <cell r="M3615">
            <v>0.13921982327651342</v>
          </cell>
        </row>
        <row r="3616">
          <cell r="A3616">
            <v>81033</v>
          </cell>
          <cell r="B3616" t="str">
            <v>81033</v>
          </cell>
          <cell r="C3616" t="str">
            <v>CE</v>
          </cell>
          <cell r="D3616" t="str">
            <v>CASERTA</v>
          </cell>
          <cell r="E3616" t="str">
            <v>CAMPANIA</v>
          </cell>
          <cell r="F3616" t="str">
            <v>Sud</v>
          </cell>
          <cell r="G3616">
            <v>19152</v>
          </cell>
          <cell r="H3616">
            <v>5355</v>
          </cell>
          <cell r="I3616">
            <v>406</v>
          </cell>
          <cell r="J3616">
            <v>0.10797504335234281</v>
          </cell>
          <cell r="K3616">
            <v>7.5816993464052282E-2</v>
          </cell>
          <cell r="L3616">
            <v>0.12200198742930518</v>
          </cell>
          <cell r="M3616">
            <v>0.13921982327651342</v>
          </cell>
        </row>
        <row r="3617">
          <cell r="A3617">
            <v>81034</v>
          </cell>
          <cell r="B3617" t="str">
            <v>81034</v>
          </cell>
          <cell r="C3617" t="str">
            <v>CE</v>
          </cell>
          <cell r="D3617" t="str">
            <v>CASERTA</v>
          </cell>
          <cell r="E3617" t="str">
            <v>CAMPANIA</v>
          </cell>
          <cell r="F3617" t="str">
            <v>Sud</v>
          </cell>
          <cell r="G3617">
            <v>22277</v>
          </cell>
          <cell r="H3617">
            <v>6694</v>
          </cell>
          <cell r="I3617">
            <v>665</v>
          </cell>
          <cell r="J3617">
            <v>0.10797504335234281</v>
          </cell>
          <cell r="K3617">
            <v>9.9342694950702123E-2</v>
          </cell>
          <cell r="L3617">
            <v>0.12200198742930518</v>
          </cell>
          <cell r="M3617">
            <v>0.13921982327651342</v>
          </cell>
        </row>
        <row r="3618">
          <cell r="A3618">
            <v>81035</v>
          </cell>
          <cell r="B3618" t="str">
            <v>81035</v>
          </cell>
          <cell r="C3618" t="str">
            <v>CE</v>
          </cell>
          <cell r="D3618" t="str">
            <v>CASERTA</v>
          </cell>
          <cell r="E3618" t="str">
            <v>CAMPANIA</v>
          </cell>
          <cell r="F3618" t="str">
            <v>Sud</v>
          </cell>
          <cell r="G3618">
            <v>6830</v>
          </cell>
          <cell r="H3618">
            <v>2469</v>
          </cell>
          <cell r="I3618">
            <v>118</v>
          </cell>
          <cell r="J3618">
            <v>0.10797504335234281</v>
          </cell>
          <cell r="K3618">
            <v>4.77926285945727E-2</v>
          </cell>
          <cell r="L3618">
            <v>0.12200198742930518</v>
          </cell>
          <cell r="M3618">
            <v>0.13921982327651342</v>
          </cell>
        </row>
        <row r="3619">
          <cell r="A3619">
            <v>81036</v>
          </cell>
          <cell r="B3619" t="str">
            <v>81036</v>
          </cell>
          <cell r="C3619" t="str">
            <v>CE</v>
          </cell>
          <cell r="D3619" t="str">
            <v>CASERTA</v>
          </cell>
          <cell r="E3619" t="str">
            <v>CAMPANIA</v>
          </cell>
          <cell r="F3619" t="str">
            <v>Sud</v>
          </cell>
          <cell r="G3619">
            <v>14487</v>
          </cell>
          <cell r="H3619">
            <v>4095</v>
          </cell>
          <cell r="I3619">
            <v>287</v>
          </cell>
          <cell r="J3619">
            <v>0.10797504335234281</v>
          </cell>
          <cell r="K3619">
            <v>7.0085470085470086E-2</v>
          </cell>
          <cell r="L3619">
            <v>0.12200198742930518</v>
          </cell>
          <cell r="M3619">
            <v>0.13921982327651342</v>
          </cell>
        </row>
        <row r="3620">
          <cell r="A3620">
            <v>81037</v>
          </cell>
          <cell r="B3620" t="str">
            <v>81037</v>
          </cell>
          <cell r="C3620" t="str">
            <v>CE</v>
          </cell>
          <cell r="D3620" t="str">
            <v>CASERTA</v>
          </cell>
          <cell r="E3620" t="str">
            <v>CAMPANIA</v>
          </cell>
          <cell r="F3620" t="str">
            <v>Sud</v>
          </cell>
          <cell r="G3620">
            <v>22642</v>
          </cell>
          <cell r="H3620">
            <v>7387</v>
          </cell>
          <cell r="I3620">
            <v>789</v>
          </cell>
          <cell r="J3620">
            <v>0.10797504335234281</v>
          </cell>
          <cell r="K3620">
            <v>0.10680925950994991</v>
          </cell>
          <cell r="L3620">
            <v>0.12200198742930518</v>
          </cell>
          <cell r="M3620">
            <v>0.13921982327651342</v>
          </cell>
        </row>
        <row r="3621">
          <cell r="A3621">
            <v>81038</v>
          </cell>
          <cell r="B3621" t="str">
            <v>81038</v>
          </cell>
          <cell r="C3621" t="str">
            <v>CE</v>
          </cell>
          <cell r="D3621" t="str">
            <v>CASERTA</v>
          </cell>
          <cell r="E3621" t="str">
            <v>CAMPANIA</v>
          </cell>
          <cell r="F3621" t="str">
            <v>Sud</v>
          </cell>
          <cell r="G3621">
            <v>10430</v>
          </cell>
          <cell r="H3621">
            <v>2714</v>
          </cell>
          <cell r="I3621">
            <v>315</v>
          </cell>
          <cell r="J3621">
            <v>0.10797504335234281</v>
          </cell>
          <cell r="K3621">
            <v>0.11606484893146647</v>
          </cell>
          <cell r="L3621">
            <v>0.12200198742930518</v>
          </cell>
          <cell r="M3621">
            <v>0.13921982327651342</v>
          </cell>
        </row>
        <row r="3622">
          <cell r="A3622">
            <v>81039</v>
          </cell>
          <cell r="B3622" t="str">
            <v>81039</v>
          </cell>
          <cell r="C3622" t="str">
            <v>CE</v>
          </cell>
          <cell r="D3622" t="str">
            <v>CASERTA</v>
          </cell>
          <cell r="E3622" t="str">
            <v>CAMPANIA</v>
          </cell>
          <cell r="F3622" t="str">
            <v>Sud</v>
          </cell>
          <cell r="G3622">
            <v>10489</v>
          </cell>
          <cell r="H3622">
            <v>3055</v>
          </cell>
          <cell r="I3622">
            <v>217</v>
          </cell>
          <cell r="J3622">
            <v>0.10797504335234281</v>
          </cell>
          <cell r="K3622">
            <v>7.1031096563011459E-2</v>
          </cell>
          <cell r="L3622">
            <v>0.12200198742930518</v>
          </cell>
          <cell r="M3622">
            <v>0.13921982327651342</v>
          </cell>
        </row>
        <row r="3623">
          <cell r="A3623">
            <v>81040</v>
          </cell>
          <cell r="B3623" t="str">
            <v>81040</v>
          </cell>
          <cell r="C3623" t="str">
            <v>CE</v>
          </cell>
          <cell r="D3623" t="str">
            <v>CASERTA</v>
          </cell>
          <cell r="E3623" t="str">
            <v>CAMPANIA</v>
          </cell>
          <cell r="F3623" t="str">
            <v>Sud</v>
          </cell>
          <cell r="G3623">
            <v>19024</v>
          </cell>
          <cell r="H3623">
            <v>6465</v>
          </cell>
          <cell r="I3623">
            <v>616</v>
          </cell>
          <cell r="J3623">
            <v>0.10797504335234281</v>
          </cell>
          <cell r="K3623">
            <v>9.5282289249806654E-2</v>
          </cell>
          <cell r="L3623">
            <v>0.12200198742930518</v>
          </cell>
          <cell r="M3623">
            <v>0.13921982327651342</v>
          </cell>
        </row>
        <row r="3624">
          <cell r="A3624">
            <v>81041</v>
          </cell>
          <cell r="B3624" t="str">
            <v>81041</v>
          </cell>
          <cell r="C3624" t="str">
            <v>CE</v>
          </cell>
          <cell r="D3624" t="str">
            <v>CASERTA</v>
          </cell>
          <cell r="E3624" t="str">
            <v>CAMPANIA</v>
          </cell>
          <cell r="F3624" t="str">
            <v>Sud</v>
          </cell>
          <cell r="G3624">
            <v>10124</v>
          </cell>
          <cell r="H3624">
            <v>3060</v>
          </cell>
          <cell r="I3624">
            <v>271</v>
          </cell>
          <cell r="J3624">
            <v>0.10797504335234281</v>
          </cell>
          <cell r="K3624">
            <v>8.8562091503267978E-2</v>
          </cell>
          <cell r="L3624">
            <v>0.12200198742930518</v>
          </cell>
          <cell r="M3624">
            <v>0.13921982327651342</v>
          </cell>
        </row>
        <row r="3625">
          <cell r="A3625">
            <v>81042</v>
          </cell>
          <cell r="B3625" t="str">
            <v>81042</v>
          </cell>
          <cell r="C3625" t="str">
            <v>CE</v>
          </cell>
          <cell r="D3625" t="str">
            <v>CASERTA</v>
          </cell>
          <cell r="E3625" t="str">
            <v>CAMPANIA</v>
          </cell>
          <cell r="F3625" t="str">
            <v>Sud</v>
          </cell>
          <cell r="G3625">
            <v>6922</v>
          </cell>
          <cell r="H3625">
            <v>2381</v>
          </cell>
          <cell r="I3625">
            <v>182</v>
          </cell>
          <cell r="J3625">
            <v>0.10797504335234281</v>
          </cell>
          <cell r="K3625">
            <v>7.6438471230575386E-2</v>
          </cell>
          <cell r="L3625">
            <v>0.12200198742930518</v>
          </cell>
          <cell r="M3625">
            <v>0.13921982327651342</v>
          </cell>
        </row>
        <row r="3626">
          <cell r="A3626">
            <v>81043</v>
          </cell>
          <cell r="B3626" t="str">
            <v>81043</v>
          </cell>
          <cell r="C3626" t="str">
            <v>CE</v>
          </cell>
          <cell r="D3626" t="str">
            <v>CASERTA</v>
          </cell>
          <cell r="E3626" t="str">
            <v>CAMPANIA</v>
          </cell>
          <cell r="F3626" t="str">
            <v>Sud</v>
          </cell>
          <cell r="G3626">
            <v>18845</v>
          </cell>
          <cell r="H3626">
            <v>5822</v>
          </cell>
          <cell r="I3626">
            <v>761</v>
          </cell>
          <cell r="J3626">
            <v>0.10797504335234281</v>
          </cell>
          <cell r="K3626">
            <v>0.1307110958433528</v>
          </cell>
          <cell r="L3626">
            <v>0.12200198742930518</v>
          </cell>
          <cell r="M3626">
            <v>0.13921982327651342</v>
          </cell>
        </row>
        <row r="3627">
          <cell r="A3627">
            <v>81044</v>
          </cell>
          <cell r="B3627" t="str">
            <v>81044</v>
          </cell>
          <cell r="C3627" t="str">
            <v>CE</v>
          </cell>
          <cell r="D3627" t="str">
            <v>CASERTA</v>
          </cell>
          <cell r="E3627" t="str">
            <v>CAMPANIA</v>
          </cell>
          <cell r="F3627" t="str">
            <v>Sud</v>
          </cell>
          <cell r="G3627">
            <v>5209</v>
          </cell>
          <cell r="H3627">
            <v>1883</v>
          </cell>
          <cell r="I3627">
            <v>140</v>
          </cell>
          <cell r="J3627">
            <v>0.10797504335234281</v>
          </cell>
          <cell r="K3627">
            <v>7.434944237918216E-2</v>
          </cell>
          <cell r="L3627">
            <v>0.12200198742930518</v>
          </cell>
          <cell r="M3627">
            <v>0.13921982327651342</v>
          </cell>
        </row>
        <row r="3628">
          <cell r="A3628">
            <v>81046</v>
          </cell>
          <cell r="B3628" t="str">
            <v>81046</v>
          </cell>
          <cell r="C3628" t="str">
            <v>CE</v>
          </cell>
          <cell r="D3628" t="str">
            <v>CASERTA</v>
          </cell>
          <cell r="E3628" t="str">
            <v>CAMPANIA</v>
          </cell>
          <cell r="F3628" t="str">
            <v>Sud</v>
          </cell>
          <cell r="G3628">
            <v>6938</v>
          </cell>
          <cell r="H3628">
            <v>2010</v>
          </cell>
          <cell r="I3628">
            <v>145</v>
          </cell>
          <cell r="J3628">
            <v>0.10797504335234281</v>
          </cell>
          <cell r="K3628">
            <v>7.2139303482587069E-2</v>
          </cell>
          <cell r="L3628">
            <v>0.12200198742930518</v>
          </cell>
          <cell r="M3628">
            <v>0.13921982327651342</v>
          </cell>
        </row>
        <row r="3629">
          <cell r="A3629">
            <v>81047</v>
          </cell>
          <cell r="B3629" t="str">
            <v>81047</v>
          </cell>
          <cell r="C3629" t="str">
            <v>CE</v>
          </cell>
          <cell r="D3629" t="str">
            <v>CASERTA</v>
          </cell>
          <cell r="E3629" t="str">
            <v>CAMPANIA</v>
          </cell>
          <cell r="F3629" t="str">
            <v>Sud</v>
          </cell>
          <cell r="G3629">
            <v>9283</v>
          </cell>
          <cell r="H3629">
            <v>2812</v>
          </cell>
          <cell r="I3629">
            <v>255</v>
          </cell>
          <cell r="J3629">
            <v>0.10797504335234281</v>
          </cell>
          <cell r="K3629">
            <v>9.0682788051209107E-2</v>
          </cell>
          <cell r="L3629">
            <v>0.12200198742930518</v>
          </cell>
          <cell r="M3629">
            <v>0.13921982327651342</v>
          </cell>
        </row>
        <row r="3630">
          <cell r="A3630">
            <v>81049</v>
          </cell>
          <cell r="B3630" t="str">
            <v>81049</v>
          </cell>
          <cell r="C3630" t="str">
            <v>CE</v>
          </cell>
          <cell r="D3630" t="str">
            <v>CASERTA</v>
          </cell>
          <cell r="E3630" t="str">
            <v>CAMPANIA</v>
          </cell>
          <cell r="F3630" t="str">
            <v>Sud</v>
          </cell>
          <cell r="G3630">
            <v>4355</v>
          </cell>
          <cell r="H3630">
            <v>1485</v>
          </cell>
          <cell r="I3630">
            <v>184</v>
          </cell>
          <cell r="J3630">
            <v>0.10797504335234281</v>
          </cell>
          <cell r="K3630">
            <v>0.12390572390572391</v>
          </cell>
          <cell r="L3630">
            <v>0.12200198742930518</v>
          </cell>
          <cell r="M3630">
            <v>0.13921982327651342</v>
          </cell>
        </row>
        <row r="3631">
          <cell r="A3631">
            <v>81050</v>
          </cell>
          <cell r="B3631" t="str">
            <v>81050</v>
          </cell>
          <cell r="C3631" t="str">
            <v>CE</v>
          </cell>
          <cell r="D3631" t="str">
            <v>CASERTA</v>
          </cell>
          <cell r="E3631" t="str">
            <v>CAMPANIA</v>
          </cell>
          <cell r="F3631" t="str">
            <v>Sud</v>
          </cell>
          <cell r="G3631">
            <v>21994</v>
          </cell>
          <cell r="H3631">
            <v>6903</v>
          </cell>
          <cell r="I3631">
            <v>708</v>
          </cell>
          <cell r="J3631">
            <v>0.10797504335234281</v>
          </cell>
          <cell r="K3631">
            <v>0.10256410256410256</v>
          </cell>
          <cell r="L3631">
            <v>0.12200198742930518</v>
          </cell>
          <cell r="M3631">
            <v>0.13921982327651342</v>
          </cell>
        </row>
        <row r="3632">
          <cell r="A3632">
            <v>81051</v>
          </cell>
          <cell r="B3632" t="str">
            <v>81051</v>
          </cell>
          <cell r="C3632" t="str">
            <v>CE</v>
          </cell>
          <cell r="D3632" t="str">
            <v>CASERTA</v>
          </cell>
          <cell r="E3632" t="str">
            <v>CAMPANIA</v>
          </cell>
          <cell r="F3632" t="str">
            <v>Sud</v>
          </cell>
          <cell r="G3632">
            <v>5359</v>
          </cell>
          <cell r="H3632">
            <v>1659</v>
          </cell>
          <cell r="I3632">
            <v>241</v>
          </cell>
          <cell r="J3632">
            <v>0.10797504335234281</v>
          </cell>
          <cell r="K3632">
            <v>0.14526823387582882</v>
          </cell>
          <cell r="L3632">
            <v>0.12200198742930518</v>
          </cell>
          <cell r="M3632">
            <v>0.13921982327651342</v>
          </cell>
        </row>
        <row r="3633">
          <cell r="A3633">
            <v>81052</v>
          </cell>
          <cell r="B3633" t="str">
            <v>81052</v>
          </cell>
          <cell r="C3633" t="str">
            <v>CE</v>
          </cell>
          <cell r="D3633" t="str">
            <v>CASERTA</v>
          </cell>
          <cell r="E3633" t="str">
            <v>CAMPANIA</v>
          </cell>
          <cell r="F3633" t="str">
            <v>Sud</v>
          </cell>
          <cell r="G3633">
            <v>6491</v>
          </cell>
          <cell r="H3633">
            <v>2150</v>
          </cell>
          <cell r="I3633">
            <v>157</v>
          </cell>
          <cell r="J3633">
            <v>0.10797504335234281</v>
          </cell>
          <cell r="K3633">
            <v>7.3023255813953483E-2</v>
          </cell>
          <cell r="L3633">
            <v>0.12200198742930518</v>
          </cell>
          <cell r="M3633">
            <v>0.13921982327651342</v>
          </cell>
        </row>
        <row r="3634">
          <cell r="A3634">
            <v>81053</v>
          </cell>
          <cell r="B3634" t="str">
            <v>81053</v>
          </cell>
          <cell r="C3634" t="str">
            <v>CE</v>
          </cell>
          <cell r="D3634" t="str">
            <v>CASERTA</v>
          </cell>
          <cell r="E3634" t="str">
            <v>CAMPANIA</v>
          </cell>
          <cell r="F3634" t="str">
            <v>Sud</v>
          </cell>
          <cell r="G3634">
            <v>2633</v>
          </cell>
          <cell r="H3634">
            <v>810</v>
          </cell>
          <cell r="I3634">
            <v>104</v>
          </cell>
          <cell r="J3634">
            <v>0.10797504335234281</v>
          </cell>
          <cell r="K3634">
            <v>0.12839506172839507</v>
          </cell>
          <cell r="L3634">
            <v>0.12200198742930518</v>
          </cell>
          <cell r="M3634">
            <v>0.13921982327651342</v>
          </cell>
        </row>
        <row r="3635">
          <cell r="A3635">
            <v>81054</v>
          </cell>
          <cell r="B3635" t="str">
            <v>81054</v>
          </cell>
          <cell r="C3635" t="str">
            <v>CE</v>
          </cell>
          <cell r="D3635" t="str">
            <v>CASERTA</v>
          </cell>
          <cell r="E3635" t="str">
            <v>CAMPANIA</v>
          </cell>
          <cell r="F3635" t="str">
            <v>Sud</v>
          </cell>
          <cell r="G3635">
            <v>8692</v>
          </cell>
          <cell r="H3635">
            <v>2462</v>
          </cell>
          <cell r="I3635">
            <v>346</v>
          </cell>
          <cell r="J3635">
            <v>0.10797504335234281</v>
          </cell>
          <cell r="K3635">
            <v>0.14053614947197401</v>
          </cell>
          <cell r="L3635">
            <v>0.12200198742930518</v>
          </cell>
          <cell r="M3635">
            <v>0.13921982327651342</v>
          </cell>
        </row>
        <row r="3636">
          <cell r="A3636">
            <v>81055</v>
          </cell>
          <cell r="B3636" t="str">
            <v>81055</v>
          </cell>
          <cell r="C3636" t="str">
            <v>CE</v>
          </cell>
          <cell r="D3636" t="str">
            <v>CASERTA</v>
          </cell>
          <cell r="E3636" t="str">
            <v>CAMPANIA</v>
          </cell>
          <cell r="F3636" t="str">
            <v>Sud</v>
          </cell>
          <cell r="G3636">
            <v>31387</v>
          </cell>
          <cell r="H3636">
            <v>9708</v>
          </cell>
          <cell r="I3636">
            <v>1406</v>
          </cell>
          <cell r="J3636">
            <v>0.10797504335234281</v>
          </cell>
          <cell r="K3636">
            <v>0.14482900700453236</v>
          </cell>
          <cell r="L3636">
            <v>0.12200198742930518</v>
          </cell>
          <cell r="M3636">
            <v>0.13921982327651342</v>
          </cell>
        </row>
        <row r="3637">
          <cell r="A3637">
            <v>81056</v>
          </cell>
          <cell r="B3637" t="str">
            <v>81056</v>
          </cell>
          <cell r="C3637" t="str">
            <v>CE</v>
          </cell>
          <cell r="D3637" t="str">
            <v>CASERTA</v>
          </cell>
          <cell r="E3637" t="str">
            <v>CAMPANIA</v>
          </cell>
          <cell r="F3637" t="str">
            <v>Sud</v>
          </cell>
          <cell r="G3637">
            <v>7220</v>
          </cell>
          <cell r="H3637">
            <v>2202</v>
          </cell>
          <cell r="I3637">
            <v>225</v>
          </cell>
          <cell r="J3637">
            <v>0.10797504335234281</v>
          </cell>
          <cell r="K3637">
            <v>0.10217983651226158</v>
          </cell>
          <cell r="L3637">
            <v>0.12200198742930518</v>
          </cell>
          <cell r="M3637">
            <v>0.13921982327651342</v>
          </cell>
        </row>
        <row r="3638">
          <cell r="A3638">
            <v>81057</v>
          </cell>
          <cell r="B3638" t="str">
            <v>81057</v>
          </cell>
          <cell r="C3638" t="str">
            <v>CE</v>
          </cell>
          <cell r="D3638" t="str">
            <v>CASERTA</v>
          </cell>
          <cell r="E3638" t="str">
            <v>CAMPANIA</v>
          </cell>
          <cell r="F3638" t="str">
            <v>Sud</v>
          </cell>
          <cell r="G3638">
            <v>12065</v>
          </cell>
          <cell r="H3638">
            <v>3801</v>
          </cell>
          <cell r="I3638">
            <v>273</v>
          </cell>
          <cell r="J3638">
            <v>0.10797504335234281</v>
          </cell>
          <cell r="K3638">
            <v>7.18232044198895E-2</v>
          </cell>
          <cell r="L3638">
            <v>0.12200198742930518</v>
          </cell>
          <cell r="M3638">
            <v>0.13921982327651342</v>
          </cell>
        </row>
        <row r="3639">
          <cell r="A3639">
            <v>81058</v>
          </cell>
          <cell r="B3639" t="str">
            <v>81058</v>
          </cell>
          <cell r="C3639" t="str">
            <v>CE</v>
          </cell>
          <cell r="D3639" t="str">
            <v>CASERTA</v>
          </cell>
          <cell r="E3639" t="str">
            <v>CAMPANIA</v>
          </cell>
          <cell r="F3639" t="str">
            <v>Sud</v>
          </cell>
          <cell r="G3639">
            <v>5930</v>
          </cell>
          <cell r="H3639">
            <v>1943</v>
          </cell>
          <cell r="I3639">
            <v>275</v>
          </cell>
          <cell r="J3639">
            <v>0.10797504335234281</v>
          </cell>
          <cell r="K3639">
            <v>0.14153371075656201</v>
          </cell>
          <cell r="L3639">
            <v>0.12200198742930518</v>
          </cell>
          <cell r="M3639">
            <v>0.13921982327651342</v>
          </cell>
        </row>
        <row r="3640">
          <cell r="A3640">
            <v>81059</v>
          </cell>
          <cell r="B3640" t="str">
            <v>81059</v>
          </cell>
          <cell r="C3640" t="str">
            <v>CE</v>
          </cell>
          <cell r="D3640" t="str">
            <v>CASERTA</v>
          </cell>
          <cell r="E3640" t="str">
            <v>CAMPANIA</v>
          </cell>
          <cell r="F3640" t="str">
            <v>Sud</v>
          </cell>
          <cell r="G3640">
            <v>1707</v>
          </cell>
          <cell r="H3640">
            <v>498</v>
          </cell>
          <cell r="I3640">
            <v>77</v>
          </cell>
          <cell r="J3640">
            <v>0.10797504335234281</v>
          </cell>
          <cell r="K3640">
            <v>0.15461847389558234</v>
          </cell>
          <cell r="L3640">
            <v>0.12200198742930518</v>
          </cell>
          <cell r="M3640">
            <v>0.13921982327651342</v>
          </cell>
        </row>
        <row r="3641">
          <cell r="A3641">
            <v>81100</v>
          </cell>
          <cell r="B3641" t="str">
            <v>81100</v>
          </cell>
          <cell r="C3641" t="str">
            <v>CE</v>
          </cell>
          <cell r="D3641" t="str">
            <v>CASERTA</v>
          </cell>
          <cell r="E3641" t="str">
            <v>CAMPANIA</v>
          </cell>
          <cell r="F3641" t="str">
            <v>Sud</v>
          </cell>
          <cell r="G3641">
            <v>72452</v>
          </cell>
          <cell r="H3641">
            <v>22733</v>
          </cell>
          <cell r="I3641">
            <v>4703</v>
          </cell>
          <cell r="J3641">
            <v>0.10797504335234281</v>
          </cell>
          <cell r="K3641">
            <v>0.20687986627369903</v>
          </cell>
          <cell r="L3641">
            <v>0.12200198742930518</v>
          </cell>
          <cell r="M3641">
            <v>0.13921982327651342</v>
          </cell>
        </row>
        <row r="3642">
          <cell r="A3642">
            <v>82010</v>
          </cell>
          <cell r="B3642" t="str">
            <v>82010</v>
          </cell>
          <cell r="C3642" t="str">
            <v>BN</v>
          </cell>
          <cell r="D3642" t="str">
            <v>BENEVENTO</v>
          </cell>
          <cell r="E3642" t="str">
            <v>CAMPANIA</v>
          </cell>
          <cell r="F3642" t="str">
            <v>Sud</v>
          </cell>
          <cell r="G3642">
            <v>19610</v>
          </cell>
          <cell r="H3642">
            <v>6702</v>
          </cell>
          <cell r="I3642">
            <v>820</v>
          </cell>
          <cell r="J3642">
            <v>0.10792553762653626</v>
          </cell>
          <cell r="K3642">
            <v>0.12235153685467025</v>
          </cell>
          <cell r="L3642">
            <v>0.11313928630159513</v>
          </cell>
          <cell r="M3642">
            <v>0.15845406646079069</v>
          </cell>
        </row>
        <row r="3643">
          <cell r="A3643">
            <v>82011</v>
          </cell>
          <cell r="B3643" t="str">
            <v>82011</v>
          </cell>
          <cell r="C3643" t="str">
            <v>BN</v>
          </cell>
          <cell r="D3643" t="str">
            <v>BENEVENTO</v>
          </cell>
          <cell r="E3643" t="str">
            <v>CAMPANIA</v>
          </cell>
          <cell r="F3643" t="str">
            <v>Sud</v>
          </cell>
          <cell r="G3643">
            <v>11832</v>
          </cell>
          <cell r="H3643">
            <v>3697</v>
          </cell>
          <cell r="I3643">
            <v>667</v>
          </cell>
          <cell r="J3643">
            <v>0.10792553762653626</v>
          </cell>
          <cell r="K3643">
            <v>0.18041655396267245</v>
          </cell>
          <cell r="L3643">
            <v>0.11313928630159513</v>
          </cell>
          <cell r="M3643">
            <v>0.15845406646079069</v>
          </cell>
        </row>
        <row r="3644">
          <cell r="A3644">
            <v>82013</v>
          </cell>
          <cell r="B3644" t="str">
            <v>82013</v>
          </cell>
          <cell r="C3644" t="str">
            <v>BN</v>
          </cell>
          <cell r="D3644" t="str">
            <v>BENEVENTO</v>
          </cell>
          <cell r="E3644" t="str">
            <v>CAMPANIA</v>
          </cell>
          <cell r="F3644" t="str">
            <v>Sud</v>
          </cell>
          <cell r="G3644">
            <v>1543</v>
          </cell>
          <cell r="H3644">
            <v>519</v>
          </cell>
          <cell r="I3644">
            <v>34</v>
          </cell>
          <cell r="J3644">
            <v>0.10792553762653626</v>
          </cell>
          <cell r="K3644">
            <v>6.5510597302504817E-2</v>
          </cell>
          <cell r="L3644">
            <v>0.11313928630159513</v>
          </cell>
          <cell r="M3644">
            <v>0.15845406646079069</v>
          </cell>
        </row>
        <row r="3645">
          <cell r="A3645">
            <v>82015</v>
          </cell>
          <cell r="B3645" t="str">
            <v>82015</v>
          </cell>
          <cell r="C3645" t="str">
            <v>BN</v>
          </cell>
          <cell r="D3645" t="str">
            <v>BENEVENTO</v>
          </cell>
          <cell r="E3645" t="str">
            <v>CAMPANIA</v>
          </cell>
          <cell r="F3645" t="str">
            <v>Sud</v>
          </cell>
          <cell r="G3645">
            <v>1832</v>
          </cell>
          <cell r="H3645">
            <v>527</v>
          </cell>
          <cell r="I3645">
            <v>66</v>
          </cell>
          <cell r="J3645">
            <v>0.10792553762653626</v>
          </cell>
          <cell r="K3645">
            <v>0.1252371916508539</v>
          </cell>
          <cell r="L3645">
            <v>0.11313928630159513</v>
          </cell>
          <cell r="M3645">
            <v>0.15845406646079069</v>
          </cell>
        </row>
        <row r="3646">
          <cell r="A3646">
            <v>82016</v>
          </cell>
          <cell r="B3646" t="str">
            <v>82016</v>
          </cell>
          <cell r="C3646" t="str">
            <v>BN</v>
          </cell>
          <cell r="D3646" t="str">
            <v>BENEVENTO</v>
          </cell>
          <cell r="E3646" t="str">
            <v>CAMPANIA</v>
          </cell>
          <cell r="F3646" t="str">
            <v>Sud</v>
          </cell>
          <cell r="G3646">
            <v>11338</v>
          </cell>
          <cell r="H3646">
            <v>3551</v>
          </cell>
          <cell r="I3646">
            <v>668</v>
          </cell>
          <cell r="J3646">
            <v>0.10792553762653626</v>
          </cell>
          <cell r="K3646">
            <v>0.18811602365530836</v>
          </cell>
          <cell r="L3646">
            <v>0.11313928630159513</v>
          </cell>
          <cell r="M3646">
            <v>0.15845406646079069</v>
          </cell>
        </row>
        <row r="3647">
          <cell r="A3647">
            <v>82017</v>
          </cell>
          <cell r="B3647" t="str">
            <v>82017</v>
          </cell>
          <cell r="C3647" t="str">
            <v>BN</v>
          </cell>
          <cell r="D3647" t="str">
            <v>BENEVENTO</v>
          </cell>
          <cell r="E3647" t="str">
            <v>CAMPANIA</v>
          </cell>
          <cell r="F3647" t="str">
            <v>Sud</v>
          </cell>
          <cell r="G3647">
            <v>2999</v>
          </cell>
          <cell r="H3647">
            <v>996</v>
          </cell>
          <cell r="I3647">
            <v>77</v>
          </cell>
          <cell r="J3647">
            <v>0.10792553762653626</v>
          </cell>
          <cell r="K3647">
            <v>7.7309236947791168E-2</v>
          </cell>
          <cell r="L3647">
            <v>0.11313928630159513</v>
          </cell>
          <cell r="M3647">
            <v>0.15845406646079069</v>
          </cell>
        </row>
        <row r="3648">
          <cell r="A3648">
            <v>82018</v>
          </cell>
          <cell r="B3648" t="str">
            <v>82018</v>
          </cell>
          <cell r="C3648" t="str">
            <v>BN</v>
          </cell>
          <cell r="D3648" t="str">
            <v>BENEVENTO</v>
          </cell>
          <cell r="E3648" t="str">
            <v>CAMPANIA</v>
          </cell>
          <cell r="F3648" t="str">
            <v>Sud</v>
          </cell>
          <cell r="G3648">
            <v>11607</v>
          </cell>
          <cell r="H3648">
            <v>3660</v>
          </cell>
          <cell r="I3648">
            <v>538</v>
          </cell>
          <cell r="J3648">
            <v>0.10792553762653626</v>
          </cell>
          <cell r="K3648">
            <v>0.1469945355191257</v>
          </cell>
          <cell r="L3648">
            <v>0.11313928630159513</v>
          </cell>
          <cell r="M3648">
            <v>0.15845406646079069</v>
          </cell>
        </row>
        <row r="3649">
          <cell r="A3649">
            <v>82019</v>
          </cell>
          <cell r="B3649" t="str">
            <v>82019</v>
          </cell>
          <cell r="C3649" t="str">
            <v>BN</v>
          </cell>
          <cell r="D3649" t="str">
            <v>BENEVENTO</v>
          </cell>
          <cell r="E3649" t="str">
            <v>CAMPANIA</v>
          </cell>
          <cell r="F3649" t="str">
            <v>Sud</v>
          </cell>
          <cell r="G3649">
            <v>11111</v>
          </cell>
          <cell r="H3649">
            <v>3866</v>
          </cell>
          <cell r="I3649">
            <v>334</v>
          </cell>
          <cell r="J3649">
            <v>0.10792553762653626</v>
          </cell>
          <cell r="K3649">
            <v>8.6394205897568549E-2</v>
          </cell>
          <cell r="L3649">
            <v>0.11313928630159513</v>
          </cell>
          <cell r="M3649">
            <v>0.15845406646079069</v>
          </cell>
        </row>
        <row r="3650">
          <cell r="A3650">
            <v>82020</v>
          </cell>
          <cell r="B3650" t="str">
            <v>82020</v>
          </cell>
          <cell r="C3650" t="str">
            <v>BN</v>
          </cell>
          <cell r="D3650" t="str">
            <v>BENEVENTO</v>
          </cell>
          <cell r="E3650" t="str">
            <v>CAMPANIA</v>
          </cell>
          <cell r="F3650" t="str">
            <v>Sud</v>
          </cell>
          <cell r="G3650">
            <v>36470</v>
          </cell>
          <cell r="H3650">
            <v>12516</v>
          </cell>
          <cell r="I3650">
            <v>815</v>
          </cell>
          <cell r="J3650">
            <v>0.10792553762653626</v>
          </cell>
          <cell r="K3650">
            <v>6.5116650687120484E-2</v>
          </cell>
          <cell r="L3650">
            <v>0.11313928630159513</v>
          </cell>
          <cell r="M3650">
            <v>0.15845406646079069</v>
          </cell>
        </row>
        <row r="3651">
          <cell r="A3651">
            <v>82021</v>
          </cell>
          <cell r="B3651" t="str">
            <v>82021</v>
          </cell>
          <cell r="C3651" t="str">
            <v>BN</v>
          </cell>
          <cell r="D3651" t="str">
            <v>BENEVENTO</v>
          </cell>
          <cell r="E3651" t="str">
            <v>CAMPANIA</v>
          </cell>
          <cell r="F3651" t="str">
            <v>Sud</v>
          </cell>
          <cell r="G3651">
            <v>6469</v>
          </cell>
          <cell r="H3651">
            <v>2106</v>
          </cell>
          <cell r="I3651">
            <v>137</v>
          </cell>
          <cell r="J3651">
            <v>0.10792553762653626</v>
          </cell>
          <cell r="K3651">
            <v>6.5052231718898387E-2</v>
          </cell>
          <cell r="L3651">
            <v>0.11313928630159513</v>
          </cell>
          <cell r="M3651">
            <v>0.15845406646079069</v>
          </cell>
        </row>
        <row r="3652">
          <cell r="A3652">
            <v>82022</v>
          </cell>
          <cell r="B3652" t="str">
            <v>82022</v>
          </cell>
          <cell r="C3652" t="str">
            <v>BN</v>
          </cell>
          <cell r="D3652" t="str">
            <v>BENEVENTO</v>
          </cell>
          <cell r="E3652" t="str">
            <v>CAMPANIA</v>
          </cell>
          <cell r="F3652" t="str">
            <v>Sud</v>
          </cell>
          <cell r="G3652">
            <v>1135</v>
          </cell>
          <cell r="H3652">
            <v>456</v>
          </cell>
          <cell r="I3652">
            <v>20</v>
          </cell>
          <cell r="J3652">
            <v>0.10792553762653626</v>
          </cell>
          <cell r="K3652">
            <v>4.3859649122807015E-2</v>
          </cell>
          <cell r="L3652">
            <v>0.11313928630159513</v>
          </cell>
          <cell r="M3652">
            <v>0.15845406646079069</v>
          </cell>
        </row>
        <row r="3653">
          <cell r="A3653">
            <v>82023</v>
          </cell>
          <cell r="B3653" t="str">
            <v>82023</v>
          </cell>
          <cell r="C3653" t="str">
            <v>BN</v>
          </cell>
          <cell r="D3653" t="str">
            <v>BENEVENTO</v>
          </cell>
          <cell r="E3653" t="str">
            <v>CAMPANIA</v>
          </cell>
          <cell r="F3653" t="str">
            <v>Sud</v>
          </cell>
          <cell r="G3653">
            <v>2664</v>
          </cell>
          <cell r="H3653">
            <v>937</v>
          </cell>
          <cell r="I3653">
            <v>25</v>
          </cell>
          <cell r="J3653">
            <v>0.10792553762653626</v>
          </cell>
          <cell r="K3653">
            <v>2.6680896478121666E-2</v>
          </cell>
          <cell r="L3653">
            <v>0.11313928630159513</v>
          </cell>
          <cell r="M3653">
            <v>0.15845406646079069</v>
          </cell>
        </row>
        <row r="3654">
          <cell r="A3654">
            <v>82024</v>
          </cell>
          <cell r="B3654" t="str">
            <v>82024</v>
          </cell>
          <cell r="C3654" t="str">
            <v>BN</v>
          </cell>
          <cell r="D3654" t="str">
            <v>BENEVENTO</v>
          </cell>
          <cell r="E3654" t="str">
            <v>CAMPANIA</v>
          </cell>
          <cell r="F3654" t="str">
            <v>Sud</v>
          </cell>
          <cell r="G3654">
            <v>5430</v>
          </cell>
          <cell r="H3654">
            <v>1757</v>
          </cell>
          <cell r="I3654">
            <v>93</v>
          </cell>
          <cell r="J3654">
            <v>0.10792553762653626</v>
          </cell>
          <cell r="K3654">
            <v>5.2931132612407512E-2</v>
          </cell>
          <cell r="L3654">
            <v>0.11313928630159513</v>
          </cell>
          <cell r="M3654">
            <v>0.15845406646079069</v>
          </cell>
        </row>
        <row r="3655">
          <cell r="A3655">
            <v>82025</v>
          </cell>
          <cell r="B3655" t="str">
            <v>82025</v>
          </cell>
          <cell r="C3655" t="str">
            <v>BN</v>
          </cell>
          <cell r="D3655" t="str">
            <v>BENEVENTO</v>
          </cell>
          <cell r="E3655" t="str">
            <v>CAMPANIA</v>
          </cell>
          <cell r="F3655" t="str">
            <v>Sud</v>
          </cell>
          <cell r="G3655">
            <v>2063</v>
          </cell>
          <cell r="H3655">
            <v>826</v>
          </cell>
          <cell r="I3655">
            <v>51</v>
          </cell>
          <cell r="J3655">
            <v>0.10792553762653626</v>
          </cell>
          <cell r="K3655">
            <v>6.1743341404358353E-2</v>
          </cell>
          <cell r="L3655">
            <v>0.11313928630159513</v>
          </cell>
          <cell r="M3655">
            <v>0.15845406646079069</v>
          </cell>
        </row>
        <row r="3656">
          <cell r="A3656">
            <v>82026</v>
          </cell>
          <cell r="B3656" t="str">
            <v>82026</v>
          </cell>
          <cell r="C3656" t="str">
            <v>BN</v>
          </cell>
          <cell r="D3656" t="str">
            <v>BENEVENTO</v>
          </cell>
          <cell r="E3656" t="str">
            <v>CAMPANIA</v>
          </cell>
          <cell r="F3656" t="str">
            <v>Sud</v>
          </cell>
          <cell r="G3656">
            <v>7662</v>
          </cell>
          <cell r="H3656">
            <v>2820</v>
          </cell>
          <cell r="I3656">
            <v>168</v>
          </cell>
          <cell r="J3656">
            <v>0.10792553762653626</v>
          </cell>
          <cell r="K3656">
            <v>5.9574468085106386E-2</v>
          </cell>
          <cell r="L3656">
            <v>0.11313928630159513</v>
          </cell>
          <cell r="M3656">
            <v>0.15845406646079069</v>
          </cell>
        </row>
        <row r="3657">
          <cell r="A3657">
            <v>82027</v>
          </cell>
          <cell r="B3657" t="str">
            <v>82027</v>
          </cell>
          <cell r="C3657" t="str">
            <v>BN</v>
          </cell>
          <cell r="D3657" t="str">
            <v>BENEVENTO</v>
          </cell>
          <cell r="E3657" t="str">
            <v>CAMPANIA</v>
          </cell>
          <cell r="F3657" t="str">
            <v>Sud</v>
          </cell>
          <cell r="G3657">
            <v>4931</v>
          </cell>
          <cell r="H3657">
            <v>1817</v>
          </cell>
          <cell r="I3657">
            <v>99</v>
          </cell>
          <cell r="J3657">
            <v>0.10792553762653626</v>
          </cell>
          <cell r="K3657">
            <v>5.4485415520088058E-2</v>
          </cell>
          <cell r="L3657">
            <v>0.11313928630159513</v>
          </cell>
          <cell r="M3657">
            <v>0.15845406646079069</v>
          </cell>
        </row>
        <row r="3658">
          <cell r="A3658">
            <v>82028</v>
          </cell>
          <cell r="B3658" t="str">
            <v>82028</v>
          </cell>
          <cell r="C3658" t="str">
            <v>BN</v>
          </cell>
          <cell r="D3658" t="str">
            <v>BENEVENTO</v>
          </cell>
          <cell r="E3658" t="str">
            <v>CAMPANIA</v>
          </cell>
          <cell r="F3658" t="str">
            <v>Sud</v>
          </cell>
          <cell r="G3658">
            <v>6367</v>
          </cell>
          <cell r="H3658">
            <v>2523</v>
          </cell>
          <cell r="I3658">
            <v>140</v>
          </cell>
          <cell r="J3658">
            <v>0.10792553762653626</v>
          </cell>
          <cell r="K3658">
            <v>5.5489496630994846E-2</v>
          </cell>
          <cell r="L3658">
            <v>0.11313928630159513</v>
          </cell>
          <cell r="M3658">
            <v>0.15845406646079069</v>
          </cell>
        </row>
        <row r="3659">
          <cell r="A3659">
            <v>82029</v>
          </cell>
          <cell r="B3659" t="str">
            <v>82029</v>
          </cell>
          <cell r="C3659" t="str">
            <v>BN</v>
          </cell>
          <cell r="D3659" t="str">
            <v>BENEVENTO</v>
          </cell>
          <cell r="E3659" t="str">
            <v>CAMPANIA</v>
          </cell>
          <cell r="F3659" t="str">
            <v>Sud</v>
          </cell>
          <cell r="G3659">
            <v>3906</v>
          </cell>
          <cell r="H3659">
            <v>1332</v>
          </cell>
          <cell r="I3659">
            <v>88</v>
          </cell>
          <cell r="J3659">
            <v>0.10792553762653626</v>
          </cell>
          <cell r="K3659">
            <v>6.6066066066066062E-2</v>
          </cell>
          <cell r="L3659">
            <v>0.11313928630159513</v>
          </cell>
          <cell r="M3659">
            <v>0.15845406646079069</v>
          </cell>
        </row>
        <row r="3660">
          <cell r="A3660">
            <v>82030</v>
          </cell>
          <cell r="B3660" t="str">
            <v>82030</v>
          </cell>
          <cell r="C3660" t="str">
            <v>BN</v>
          </cell>
          <cell r="D3660" t="str">
            <v>BENEVENTO</v>
          </cell>
          <cell r="E3660" t="str">
            <v>CAMPANIA</v>
          </cell>
          <cell r="F3660" t="str">
            <v>Sud</v>
          </cell>
          <cell r="G3660">
            <v>44248</v>
          </cell>
          <cell r="H3660">
            <v>15500</v>
          </cell>
          <cell r="I3660">
            <v>1385</v>
          </cell>
          <cell r="J3660">
            <v>0.10792553762653626</v>
          </cell>
          <cell r="K3660">
            <v>8.935483870967742E-2</v>
          </cell>
          <cell r="L3660">
            <v>0.11313928630159513</v>
          </cell>
          <cell r="M3660">
            <v>0.15845406646079069</v>
          </cell>
        </row>
        <row r="3661">
          <cell r="A3661">
            <v>82031</v>
          </cell>
          <cell r="B3661" t="str">
            <v>82031</v>
          </cell>
          <cell r="C3661" t="str">
            <v>BN</v>
          </cell>
          <cell r="D3661" t="str">
            <v>BENEVENTO</v>
          </cell>
          <cell r="E3661" t="str">
            <v>CAMPANIA</v>
          </cell>
          <cell r="F3661" t="str">
            <v>Sud</v>
          </cell>
          <cell r="G3661">
            <v>2808</v>
          </cell>
          <cell r="H3661">
            <v>929</v>
          </cell>
          <cell r="I3661">
            <v>125</v>
          </cell>
          <cell r="J3661">
            <v>0.10792553762653626</v>
          </cell>
          <cell r="K3661">
            <v>0.13455328310010764</v>
          </cell>
          <cell r="L3661">
            <v>0.11313928630159513</v>
          </cell>
          <cell r="M3661">
            <v>0.15845406646079069</v>
          </cell>
        </row>
        <row r="3662">
          <cell r="A3662">
            <v>82032</v>
          </cell>
          <cell r="B3662" t="str">
            <v>82032</v>
          </cell>
          <cell r="C3662" t="str">
            <v>BN</v>
          </cell>
          <cell r="D3662" t="str">
            <v>BENEVENTO</v>
          </cell>
          <cell r="E3662" t="str">
            <v>CAMPANIA</v>
          </cell>
          <cell r="F3662" t="str">
            <v>Sud</v>
          </cell>
          <cell r="G3662">
            <v>4468</v>
          </cell>
          <cell r="H3662">
            <v>1560</v>
          </cell>
          <cell r="I3662">
            <v>131</v>
          </cell>
          <cell r="J3662">
            <v>0.10792553762653626</v>
          </cell>
          <cell r="K3662">
            <v>8.3974358974358967E-2</v>
          </cell>
          <cell r="L3662">
            <v>0.11313928630159513</v>
          </cell>
          <cell r="M3662">
            <v>0.15845406646079069</v>
          </cell>
        </row>
        <row r="3663">
          <cell r="A3663">
            <v>82033</v>
          </cell>
          <cell r="B3663" t="str">
            <v>82033</v>
          </cell>
          <cell r="C3663" t="str">
            <v>BN</v>
          </cell>
          <cell r="D3663" t="str">
            <v>BENEVENTO</v>
          </cell>
          <cell r="E3663" t="str">
            <v>CAMPANIA</v>
          </cell>
          <cell r="F3663" t="str">
            <v>Sud</v>
          </cell>
          <cell r="G3663">
            <v>4469</v>
          </cell>
          <cell r="H3663">
            <v>1483</v>
          </cell>
          <cell r="I3663">
            <v>68</v>
          </cell>
          <cell r="J3663">
            <v>0.10792553762653626</v>
          </cell>
          <cell r="K3663">
            <v>4.5853000674308836E-2</v>
          </cell>
          <cell r="L3663">
            <v>0.11313928630159513</v>
          </cell>
          <cell r="M3663">
            <v>0.15845406646079069</v>
          </cell>
        </row>
        <row r="3664">
          <cell r="A3664">
            <v>82034</v>
          </cell>
          <cell r="B3664" t="str">
            <v>82034</v>
          </cell>
          <cell r="C3664" t="str">
            <v>BN</v>
          </cell>
          <cell r="D3664" t="str">
            <v>BENEVENTO</v>
          </cell>
          <cell r="E3664" t="str">
            <v>CAMPANIA</v>
          </cell>
          <cell r="F3664" t="str">
            <v>Sud</v>
          </cell>
          <cell r="G3664">
            <v>8945</v>
          </cell>
          <cell r="H3664">
            <v>3292</v>
          </cell>
          <cell r="I3664">
            <v>198</v>
          </cell>
          <cell r="J3664">
            <v>0.10792553762653626</v>
          </cell>
          <cell r="K3664">
            <v>6.0145808019441069E-2</v>
          </cell>
          <cell r="L3664">
            <v>0.11313928630159513</v>
          </cell>
          <cell r="M3664">
            <v>0.15845406646079069</v>
          </cell>
        </row>
        <row r="3665">
          <cell r="A3665">
            <v>82036</v>
          </cell>
          <cell r="B3665" t="str">
            <v>82036</v>
          </cell>
          <cell r="C3665" t="str">
            <v>BN</v>
          </cell>
          <cell r="D3665" t="str">
            <v>BENEVENTO</v>
          </cell>
          <cell r="E3665" t="str">
            <v>CAMPANIA</v>
          </cell>
          <cell r="F3665" t="str">
            <v>Sud</v>
          </cell>
          <cell r="G3665">
            <v>4307</v>
          </cell>
          <cell r="H3665">
            <v>1574</v>
          </cell>
          <cell r="I3665">
            <v>139</v>
          </cell>
          <cell r="J3665">
            <v>0.10792553762653626</v>
          </cell>
          <cell r="K3665">
            <v>8.8310038119440909E-2</v>
          </cell>
          <cell r="L3665">
            <v>0.11313928630159513</v>
          </cell>
          <cell r="M3665">
            <v>0.15845406646079069</v>
          </cell>
        </row>
        <row r="3666">
          <cell r="A3666">
            <v>82037</v>
          </cell>
          <cell r="B3666" t="str">
            <v>82037</v>
          </cell>
          <cell r="C3666" t="str">
            <v>BN</v>
          </cell>
          <cell r="D3666" t="str">
            <v>BENEVENTO</v>
          </cell>
          <cell r="E3666" t="str">
            <v>CAMPANIA</v>
          </cell>
          <cell r="F3666" t="str">
            <v>Sud</v>
          </cell>
          <cell r="G3666">
            <v>7268</v>
          </cell>
          <cell r="H3666">
            <v>2334</v>
          </cell>
          <cell r="I3666">
            <v>509</v>
          </cell>
          <cell r="J3666">
            <v>0.10792553762653626</v>
          </cell>
          <cell r="K3666">
            <v>0.21808054841473865</v>
          </cell>
          <cell r="L3666">
            <v>0.11313928630159513</v>
          </cell>
          <cell r="M3666">
            <v>0.15845406646079069</v>
          </cell>
        </row>
        <row r="3667">
          <cell r="A3667">
            <v>82038</v>
          </cell>
          <cell r="B3667" t="str">
            <v>82038</v>
          </cell>
          <cell r="C3667" t="str">
            <v>BN</v>
          </cell>
          <cell r="D3667" t="str">
            <v>BENEVENTO</v>
          </cell>
          <cell r="E3667" t="str">
            <v>CAMPANIA</v>
          </cell>
          <cell r="F3667" t="str">
            <v>Sud</v>
          </cell>
          <cell r="G3667">
            <v>3094</v>
          </cell>
          <cell r="H3667">
            <v>1016</v>
          </cell>
          <cell r="I3667">
            <v>129</v>
          </cell>
          <cell r="J3667">
            <v>0.10792553762653626</v>
          </cell>
          <cell r="K3667">
            <v>0.12696850393700787</v>
          </cell>
          <cell r="L3667">
            <v>0.11313928630159513</v>
          </cell>
          <cell r="M3667">
            <v>0.15845406646079069</v>
          </cell>
        </row>
        <row r="3668">
          <cell r="A3668">
            <v>82100</v>
          </cell>
          <cell r="B3668" t="str">
            <v>82100</v>
          </cell>
          <cell r="C3668" t="str">
            <v>BN</v>
          </cell>
          <cell r="D3668" t="str">
            <v>BENEVENTO</v>
          </cell>
          <cell r="E3668" t="str">
            <v>CAMPANIA</v>
          </cell>
          <cell r="F3668" t="str">
            <v>Sud</v>
          </cell>
          <cell r="G3668">
            <v>62561</v>
          </cell>
          <cell r="H3668">
            <v>19000</v>
          </cell>
          <cell r="I3668">
            <v>3484</v>
          </cell>
          <cell r="J3668">
            <v>0.10792553762653626</v>
          </cell>
          <cell r="K3668">
            <v>0.18336842105263157</v>
          </cell>
          <cell r="L3668">
            <v>0.11313928630159513</v>
          </cell>
          <cell r="M3668">
            <v>0.15845406646079069</v>
          </cell>
        </row>
        <row r="3669">
          <cell r="A3669">
            <v>83010</v>
          </cell>
          <cell r="B3669" t="str">
            <v>83010</v>
          </cell>
          <cell r="C3669" t="str">
            <v>AV</v>
          </cell>
          <cell r="D3669" t="str">
            <v>AVELLINO</v>
          </cell>
          <cell r="E3669" t="str">
            <v>CAMPANIA</v>
          </cell>
          <cell r="F3669" t="str">
            <v>Sud</v>
          </cell>
          <cell r="G3669">
            <v>8926</v>
          </cell>
          <cell r="H3669">
            <v>2954</v>
          </cell>
          <cell r="I3669">
            <v>272</v>
          </cell>
          <cell r="J3669">
            <v>0.11191413942497046</v>
          </cell>
          <cell r="K3669">
            <v>9.2078537576167907E-2</v>
          </cell>
          <cell r="L3669">
            <v>0.11868502900053238</v>
          </cell>
          <cell r="M3669">
            <v>0.1604158977984918</v>
          </cell>
        </row>
        <row r="3670">
          <cell r="A3670">
            <v>83011</v>
          </cell>
          <cell r="B3670" t="str">
            <v>83011</v>
          </cell>
          <cell r="C3670" t="str">
            <v>AV</v>
          </cell>
          <cell r="D3670" t="str">
            <v>AVELLINO</v>
          </cell>
          <cell r="E3670" t="str">
            <v>CAMPANIA</v>
          </cell>
          <cell r="F3670" t="str">
            <v>Sud</v>
          </cell>
          <cell r="G3670">
            <v>5163</v>
          </cell>
          <cell r="H3670">
            <v>1829</v>
          </cell>
          <cell r="I3670">
            <v>128</v>
          </cell>
          <cell r="J3670">
            <v>0.11191413942497046</v>
          </cell>
          <cell r="K3670">
            <v>6.9983597594313829E-2</v>
          </cell>
          <cell r="L3670">
            <v>0.11868502900053238</v>
          </cell>
          <cell r="M3670">
            <v>0.1604158977984918</v>
          </cell>
        </row>
        <row r="3671">
          <cell r="A3671">
            <v>83012</v>
          </cell>
          <cell r="B3671" t="str">
            <v>83012</v>
          </cell>
          <cell r="C3671" t="str">
            <v>AV</v>
          </cell>
          <cell r="D3671" t="str">
            <v>AVELLINO</v>
          </cell>
          <cell r="E3671" t="str">
            <v>CAMPANIA</v>
          </cell>
          <cell r="F3671" t="str">
            <v>Sud</v>
          </cell>
          <cell r="G3671">
            <v>10285</v>
          </cell>
          <cell r="H3671">
            <v>3365</v>
          </cell>
          <cell r="I3671">
            <v>526</v>
          </cell>
          <cell r="J3671">
            <v>0.11191413942497046</v>
          </cell>
          <cell r="K3671">
            <v>0.1563150074294205</v>
          </cell>
          <cell r="L3671">
            <v>0.11868502900053238</v>
          </cell>
          <cell r="M3671">
            <v>0.1604158977984918</v>
          </cell>
        </row>
        <row r="3672">
          <cell r="A3672">
            <v>83013</v>
          </cell>
          <cell r="B3672" t="str">
            <v>83013</v>
          </cell>
          <cell r="C3672" t="str">
            <v>AV</v>
          </cell>
          <cell r="D3672" t="str">
            <v>AVELLINO</v>
          </cell>
          <cell r="E3672" t="str">
            <v>CAMPANIA</v>
          </cell>
          <cell r="F3672" t="str">
            <v>Sud</v>
          </cell>
          <cell r="G3672">
            <v>9675</v>
          </cell>
          <cell r="H3672">
            <v>2880</v>
          </cell>
          <cell r="I3672">
            <v>804</v>
          </cell>
          <cell r="J3672">
            <v>0.11191413942497046</v>
          </cell>
          <cell r="K3672">
            <v>0.27916666666666667</v>
          </cell>
          <cell r="L3672">
            <v>0.11868502900053238</v>
          </cell>
          <cell r="M3672">
            <v>0.1604158977984918</v>
          </cell>
        </row>
        <row r="3673">
          <cell r="A3673">
            <v>83014</v>
          </cell>
          <cell r="B3673" t="str">
            <v>83014</v>
          </cell>
          <cell r="C3673" t="str">
            <v>AV</v>
          </cell>
          <cell r="D3673" t="str">
            <v>AVELLINO</v>
          </cell>
          <cell r="E3673" t="str">
            <v>CAMPANIA</v>
          </cell>
          <cell r="F3673" t="str">
            <v>Sud</v>
          </cell>
          <cell r="G3673">
            <v>1548</v>
          </cell>
          <cell r="H3673">
            <v>550</v>
          </cell>
          <cell r="I3673">
            <v>84</v>
          </cell>
          <cell r="J3673">
            <v>0.11191413942497046</v>
          </cell>
          <cell r="K3673">
            <v>0.15272727272727274</v>
          </cell>
          <cell r="L3673">
            <v>0.11868502900053238</v>
          </cell>
          <cell r="M3673">
            <v>0.1604158977984918</v>
          </cell>
        </row>
        <row r="3674">
          <cell r="A3674">
            <v>83015</v>
          </cell>
          <cell r="B3674" t="str">
            <v>83015</v>
          </cell>
          <cell r="C3674" t="str">
            <v>AV</v>
          </cell>
          <cell r="D3674" t="str">
            <v>AVELLINO</v>
          </cell>
          <cell r="E3674" t="str">
            <v>CAMPANIA</v>
          </cell>
          <cell r="F3674" t="str">
            <v>Sud</v>
          </cell>
          <cell r="G3674">
            <v>1730</v>
          </cell>
          <cell r="H3674">
            <v>686</v>
          </cell>
          <cell r="I3674">
            <v>47</v>
          </cell>
          <cell r="J3674">
            <v>0.11191413942497046</v>
          </cell>
          <cell r="K3674">
            <v>6.8513119533527692E-2</v>
          </cell>
          <cell r="L3674">
            <v>0.11868502900053238</v>
          </cell>
          <cell r="M3674">
            <v>0.1604158977984918</v>
          </cell>
        </row>
        <row r="3675">
          <cell r="A3675">
            <v>83016</v>
          </cell>
          <cell r="B3675" t="str">
            <v>83016</v>
          </cell>
          <cell r="C3675" t="str">
            <v>AV</v>
          </cell>
          <cell r="D3675" t="str">
            <v>AVELLINO</v>
          </cell>
          <cell r="E3675" t="str">
            <v>CAMPANIA</v>
          </cell>
          <cell r="F3675" t="str">
            <v>Sud</v>
          </cell>
          <cell r="G3675">
            <v>2308</v>
          </cell>
          <cell r="H3675">
            <v>739</v>
          </cell>
          <cell r="I3675">
            <v>65</v>
          </cell>
          <cell r="J3675">
            <v>0.11191413942497046</v>
          </cell>
          <cell r="K3675">
            <v>8.7956698240866035E-2</v>
          </cell>
          <cell r="L3675">
            <v>0.11868502900053238</v>
          </cell>
          <cell r="M3675">
            <v>0.1604158977984918</v>
          </cell>
        </row>
        <row r="3676">
          <cell r="A3676">
            <v>83017</v>
          </cell>
          <cell r="B3676" t="str">
            <v>83017</v>
          </cell>
          <cell r="C3676" t="str">
            <v>AV</v>
          </cell>
          <cell r="D3676" t="str">
            <v>AVELLINO</v>
          </cell>
          <cell r="E3676" t="str">
            <v>CAMPANIA</v>
          </cell>
          <cell r="F3676" t="str">
            <v>Sud</v>
          </cell>
          <cell r="G3676">
            <v>3200</v>
          </cell>
          <cell r="H3676">
            <v>1046</v>
          </cell>
          <cell r="I3676">
            <v>191</v>
          </cell>
          <cell r="J3676">
            <v>0.11191413942497046</v>
          </cell>
          <cell r="K3676">
            <v>0.18260038240917781</v>
          </cell>
          <cell r="L3676">
            <v>0.11868502900053238</v>
          </cell>
          <cell r="M3676">
            <v>0.1604158977984918</v>
          </cell>
        </row>
        <row r="3677">
          <cell r="A3677">
            <v>83018</v>
          </cell>
          <cell r="B3677" t="str">
            <v>83018</v>
          </cell>
          <cell r="C3677" t="str">
            <v>AV</v>
          </cell>
          <cell r="D3677" t="str">
            <v>AVELLINO</v>
          </cell>
          <cell r="E3677" t="str">
            <v>CAMPANIA</v>
          </cell>
          <cell r="F3677" t="str">
            <v>Sud</v>
          </cell>
          <cell r="G3677">
            <v>3606</v>
          </cell>
          <cell r="H3677">
            <v>1351</v>
          </cell>
          <cell r="I3677">
            <v>191</v>
          </cell>
          <cell r="J3677">
            <v>0.11191413942497046</v>
          </cell>
          <cell r="K3677">
            <v>0.14137675795706883</v>
          </cell>
          <cell r="L3677">
            <v>0.11868502900053238</v>
          </cell>
          <cell r="M3677">
            <v>0.1604158977984918</v>
          </cell>
        </row>
        <row r="3678">
          <cell r="A3678">
            <v>83020</v>
          </cell>
          <cell r="B3678" t="str">
            <v>83020</v>
          </cell>
          <cell r="C3678" t="str">
            <v>AV</v>
          </cell>
          <cell r="D3678" t="str">
            <v>AVELLINO</v>
          </cell>
          <cell r="E3678" t="str">
            <v>CAMPANIA</v>
          </cell>
          <cell r="F3678" t="str">
            <v>Sud</v>
          </cell>
          <cell r="G3678">
            <v>31930</v>
          </cell>
          <cell r="H3678">
            <v>10269</v>
          </cell>
          <cell r="I3678">
            <v>1456</v>
          </cell>
          <cell r="J3678">
            <v>0.11191413942497046</v>
          </cell>
          <cell r="K3678">
            <v>0.14178595773687799</v>
          </cell>
          <cell r="L3678">
            <v>0.11868502900053238</v>
          </cell>
          <cell r="M3678">
            <v>0.1604158977984918</v>
          </cell>
        </row>
        <row r="3679">
          <cell r="A3679">
            <v>83021</v>
          </cell>
          <cell r="B3679" t="str">
            <v>83021</v>
          </cell>
          <cell r="C3679" t="str">
            <v>AV</v>
          </cell>
          <cell r="D3679" t="str">
            <v>AVELLINO</v>
          </cell>
          <cell r="E3679" t="str">
            <v>CAMPANIA</v>
          </cell>
          <cell r="F3679" t="str">
            <v>Sud</v>
          </cell>
          <cell r="G3679">
            <v>7134</v>
          </cell>
          <cell r="H3679">
            <v>2165</v>
          </cell>
          <cell r="I3679">
            <v>282</v>
          </cell>
          <cell r="J3679">
            <v>0.11191413942497046</v>
          </cell>
          <cell r="K3679">
            <v>0.13025404157043879</v>
          </cell>
          <cell r="L3679">
            <v>0.11868502900053238</v>
          </cell>
          <cell r="M3679">
            <v>0.1604158977984918</v>
          </cell>
        </row>
        <row r="3680">
          <cell r="A3680">
            <v>83022</v>
          </cell>
          <cell r="B3680" t="str">
            <v>83022</v>
          </cell>
          <cell r="C3680" t="str">
            <v>AV</v>
          </cell>
          <cell r="D3680" t="str">
            <v>AVELLINO</v>
          </cell>
          <cell r="E3680" t="str">
            <v>CAMPANIA</v>
          </cell>
          <cell r="F3680" t="str">
            <v>Sud</v>
          </cell>
          <cell r="G3680">
            <v>4811</v>
          </cell>
          <cell r="H3680">
            <v>1474</v>
          </cell>
          <cell r="I3680">
            <v>270</v>
          </cell>
          <cell r="J3680">
            <v>0.11191413942497046</v>
          </cell>
          <cell r="K3680">
            <v>0.18317503392130258</v>
          </cell>
          <cell r="L3680">
            <v>0.11868502900053238</v>
          </cell>
          <cell r="M3680">
            <v>0.1604158977984918</v>
          </cell>
        </row>
        <row r="3681">
          <cell r="A3681">
            <v>83023</v>
          </cell>
          <cell r="B3681" t="str">
            <v>83023</v>
          </cell>
          <cell r="C3681" t="str">
            <v>AV</v>
          </cell>
          <cell r="D3681" t="str">
            <v>AVELLINO</v>
          </cell>
          <cell r="E3681" t="str">
            <v>CAMPANIA</v>
          </cell>
          <cell r="F3681" t="str">
            <v>Sud</v>
          </cell>
          <cell r="G3681">
            <v>3895</v>
          </cell>
          <cell r="H3681">
            <v>1202</v>
          </cell>
          <cell r="I3681">
            <v>150</v>
          </cell>
          <cell r="J3681">
            <v>0.11191413942497046</v>
          </cell>
          <cell r="K3681">
            <v>0.12479201331114809</v>
          </cell>
          <cell r="L3681">
            <v>0.11868502900053238</v>
          </cell>
          <cell r="M3681">
            <v>0.1604158977984918</v>
          </cell>
        </row>
        <row r="3682">
          <cell r="A3682">
            <v>83024</v>
          </cell>
          <cell r="B3682" t="str">
            <v>83024</v>
          </cell>
          <cell r="C3682" t="str">
            <v>AV</v>
          </cell>
          <cell r="D3682" t="str">
            <v>AVELLINO</v>
          </cell>
          <cell r="E3682" t="str">
            <v>CAMPANIA</v>
          </cell>
          <cell r="F3682" t="str">
            <v>Sud</v>
          </cell>
          <cell r="G3682">
            <v>7461</v>
          </cell>
          <cell r="H3682">
            <v>2323</v>
          </cell>
          <cell r="I3682">
            <v>615</v>
          </cell>
          <cell r="J3682">
            <v>0.11191413942497046</v>
          </cell>
          <cell r="K3682">
            <v>0.2647438656909169</v>
          </cell>
          <cell r="L3682">
            <v>0.11868502900053238</v>
          </cell>
          <cell r="M3682">
            <v>0.1604158977984918</v>
          </cell>
        </row>
        <row r="3683">
          <cell r="A3683">
            <v>83025</v>
          </cell>
          <cell r="B3683" t="str">
            <v>83025</v>
          </cell>
          <cell r="C3683" t="str">
            <v>AV</v>
          </cell>
          <cell r="D3683" t="str">
            <v>AVELLINO</v>
          </cell>
          <cell r="E3683" t="str">
            <v>CAMPANIA</v>
          </cell>
          <cell r="F3683" t="str">
            <v>Sud</v>
          </cell>
          <cell r="G3683">
            <v>8695</v>
          </cell>
          <cell r="H3683">
            <v>2828</v>
          </cell>
          <cell r="I3683">
            <v>299</v>
          </cell>
          <cell r="J3683">
            <v>0.11191413942497046</v>
          </cell>
          <cell r="K3683">
            <v>0.10572842998585573</v>
          </cell>
          <cell r="L3683">
            <v>0.11868502900053238</v>
          </cell>
          <cell r="M3683">
            <v>0.1604158977984918</v>
          </cell>
        </row>
        <row r="3684">
          <cell r="A3684">
            <v>83026</v>
          </cell>
          <cell r="B3684" t="str">
            <v>83026</v>
          </cell>
          <cell r="C3684" t="str">
            <v>AV</v>
          </cell>
          <cell r="D3684" t="str">
            <v>AVELLINO</v>
          </cell>
          <cell r="E3684" t="str">
            <v>CAMPANIA</v>
          </cell>
          <cell r="F3684" t="str">
            <v>Sud</v>
          </cell>
          <cell r="G3684">
            <v>7526</v>
          </cell>
          <cell r="H3684">
            <v>2171</v>
          </cell>
          <cell r="I3684">
            <v>173</v>
          </cell>
          <cell r="J3684">
            <v>0.11191413942497046</v>
          </cell>
          <cell r="K3684">
            <v>7.9686780285582681E-2</v>
          </cell>
          <cell r="L3684">
            <v>0.11868502900053238</v>
          </cell>
          <cell r="M3684">
            <v>0.1604158977984918</v>
          </cell>
        </row>
        <row r="3685">
          <cell r="A3685">
            <v>83027</v>
          </cell>
          <cell r="B3685" t="str">
            <v>83027</v>
          </cell>
          <cell r="C3685" t="str">
            <v>AV</v>
          </cell>
          <cell r="D3685" t="str">
            <v>AVELLINO</v>
          </cell>
          <cell r="E3685" t="str">
            <v>CAMPANIA</v>
          </cell>
          <cell r="F3685" t="str">
            <v>Sud</v>
          </cell>
          <cell r="G3685">
            <v>4823</v>
          </cell>
          <cell r="H3685">
            <v>1542</v>
          </cell>
          <cell r="I3685">
            <v>238</v>
          </cell>
          <cell r="J3685">
            <v>0.11191413942497046</v>
          </cell>
          <cell r="K3685">
            <v>0.15434500648508431</v>
          </cell>
          <cell r="L3685">
            <v>0.11868502900053238</v>
          </cell>
          <cell r="M3685">
            <v>0.1604158977984918</v>
          </cell>
        </row>
        <row r="3686">
          <cell r="A3686">
            <v>83028</v>
          </cell>
          <cell r="B3686" t="str">
            <v>83028</v>
          </cell>
          <cell r="C3686" t="str">
            <v>AV</v>
          </cell>
          <cell r="D3686" t="str">
            <v>AVELLINO</v>
          </cell>
          <cell r="E3686" t="str">
            <v>CAMPANIA</v>
          </cell>
          <cell r="F3686" t="str">
            <v>Sud</v>
          </cell>
          <cell r="G3686">
            <v>910</v>
          </cell>
          <cell r="H3686">
            <v>280</v>
          </cell>
          <cell r="I3686">
            <v>220</v>
          </cell>
          <cell r="J3686">
            <v>0.11191413942497046</v>
          </cell>
          <cell r="K3686">
            <v>0.7857142857142857</v>
          </cell>
          <cell r="L3686">
            <v>0.11868502900053238</v>
          </cell>
          <cell r="M3686">
            <v>0.1604158977984918</v>
          </cell>
        </row>
        <row r="3687">
          <cell r="A3687">
            <v>83029</v>
          </cell>
          <cell r="B3687" t="str">
            <v>83029</v>
          </cell>
          <cell r="C3687" t="str">
            <v>AV</v>
          </cell>
          <cell r="D3687" t="str">
            <v>AVELLINO</v>
          </cell>
          <cell r="E3687" t="str">
            <v>CAMPANIA</v>
          </cell>
          <cell r="F3687" t="str">
            <v>Sud</v>
          </cell>
          <cell r="G3687">
            <v>10941</v>
          </cell>
          <cell r="H3687">
            <v>3186</v>
          </cell>
          <cell r="I3687">
            <v>655</v>
          </cell>
          <cell r="J3687">
            <v>0.11191413942497046</v>
          </cell>
          <cell r="K3687">
            <v>0.20558694287507848</v>
          </cell>
          <cell r="L3687">
            <v>0.11868502900053238</v>
          </cell>
          <cell r="M3687">
            <v>0.1604158977984918</v>
          </cell>
        </row>
        <row r="3688">
          <cell r="A3688">
            <v>83030</v>
          </cell>
          <cell r="B3688" t="str">
            <v>83030</v>
          </cell>
          <cell r="C3688" t="str">
            <v>AV</v>
          </cell>
          <cell r="D3688" t="str">
            <v>AVELLINO</v>
          </cell>
          <cell r="E3688" t="str">
            <v>CAMPANIA</v>
          </cell>
          <cell r="F3688" t="str">
            <v>Sud</v>
          </cell>
          <cell r="G3688">
            <v>35441</v>
          </cell>
          <cell r="H3688">
            <v>12501</v>
          </cell>
          <cell r="I3688">
            <v>925</v>
          </cell>
          <cell r="J3688">
            <v>0.11191413942497046</v>
          </cell>
          <cell r="K3688">
            <v>7.399408047356211E-2</v>
          </cell>
          <cell r="L3688">
            <v>0.11868502900053238</v>
          </cell>
          <cell r="M3688">
            <v>0.1604158977984918</v>
          </cell>
        </row>
        <row r="3689">
          <cell r="A3689">
            <v>83031</v>
          </cell>
          <cell r="B3689" t="str">
            <v>83031</v>
          </cell>
          <cell r="C3689" t="str">
            <v>AV</v>
          </cell>
          <cell r="D3689" t="str">
            <v>AVELLINO</v>
          </cell>
          <cell r="E3689" t="str">
            <v>CAMPANIA</v>
          </cell>
          <cell r="F3689" t="str">
            <v>Sud</v>
          </cell>
          <cell r="G3689">
            <v>22934</v>
          </cell>
          <cell r="H3689">
            <v>7486</v>
          </cell>
          <cell r="I3689">
            <v>848</v>
          </cell>
          <cell r="J3689">
            <v>0.11191413942497046</v>
          </cell>
          <cell r="K3689">
            <v>0.11327811915575742</v>
          </cell>
          <cell r="L3689">
            <v>0.11868502900053238</v>
          </cell>
          <cell r="M3689">
            <v>0.1604158977984918</v>
          </cell>
        </row>
        <row r="3690">
          <cell r="A3690">
            <v>83032</v>
          </cell>
          <cell r="B3690" t="str">
            <v>83032</v>
          </cell>
          <cell r="C3690" t="str">
            <v>AV</v>
          </cell>
          <cell r="D3690" t="str">
            <v>AVELLINO</v>
          </cell>
          <cell r="E3690" t="str">
            <v>CAMPANIA</v>
          </cell>
          <cell r="F3690" t="str">
            <v>Sud</v>
          </cell>
          <cell r="G3690">
            <v>2861</v>
          </cell>
          <cell r="H3690">
            <v>972</v>
          </cell>
          <cell r="I3690">
            <v>64</v>
          </cell>
          <cell r="J3690">
            <v>0.11191413942497046</v>
          </cell>
          <cell r="K3690">
            <v>6.584362139917696E-2</v>
          </cell>
          <cell r="L3690">
            <v>0.11868502900053238</v>
          </cell>
          <cell r="M3690">
            <v>0.1604158977984918</v>
          </cell>
        </row>
        <row r="3691">
          <cell r="A3691">
            <v>83034</v>
          </cell>
          <cell r="B3691" t="str">
            <v>83034</v>
          </cell>
          <cell r="C3691" t="str">
            <v>AV</v>
          </cell>
          <cell r="D3691" t="str">
            <v>AVELLINO</v>
          </cell>
          <cell r="E3691" t="str">
            <v>CAMPANIA</v>
          </cell>
          <cell r="F3691" t="str">
            <v>Sud</v>
          </cell>
          <cell r="G3691">
            <v>2254</v>
          </cell>
          <cell r="H3691">
            <v>871</v>
          </cell>
          <cell r="I3691">
            <v>46</v>
          </cell>
          <cell r="J3691">
            <v>0.11191413942497046</v>
          </cell>
          <cell r="K3691">
            <v>5.2812858783008038E-2</v>
          </cell>
          <cell r="L3691">
            <v>0.11868502900053238</v>
          </cell>
          <cell r="M3691">
            <v>0.1604158977984918</v>
          </cell>
        </row>
        <row r="3692">
          <cell r="A3692">
            <v>83035</v>
          </cell>
          <cell r="B3692" t="str">
            <v>83035</v>
          </cell>
          <cell r="C3692" t="str">
            <v>AV</v>
          </cell>
          <cell r="D3692" t="str">
            <v>AVELLINO</v>
          </cell>
          <cell r="E3692" t="str">
            <v>CAMPANIA</v>
          </cell>
          <cell r="F3692" t="str">
            <v>Sud</v>
          </cell>
          <cell r="G3692">
            <v>8257</v>
          </cell>
          <cell r="H3692">
            <v>2511</v>
          </cell>
          <cell r="I3692">
            <v>372</v>
          </cell>
          <cell r="J3692">
            <v>0.11191413942497046</v>
          </cell>
          <cell r="K3692">
            <v>0.14814814814814814</v>
          </cell>
          <cell r="L3692">
            <v>0.11868502900053238</v>
          </cell>
          <cell r="M3692">
            <v>0.1604158977984918</v>
          </cell>
        </row>
        <row r="3693">
          <cell r="A3693">
            <v>83036</v>
          </cell>
          <cell r="B3693" t="str">
            <v>83036</v>
          </cell>
          <cell r="C3693" t="str">
            <v>AV</v>
          </cell>
          <cell r="D3693" t="str">
            <v>AVELLINO</v>
          </cell>
          <cell r="E3693" t="str">
            <v>CAMPANIA</v>
          </cell>
          <cell r="F3693" t="str">
            <v>Sud</v>
          </cell>
          <cell r="G3693">
            <v>7310</v>
          </cell>
          <cell r="H3693">
            <v>2304</v>
          </cell>
          <cell r="I3693">
            <v>206</v>
          </cell>
          <cell r="J3693">
            <v>0.11191413942497046</v>
          </cell>
          <cell r="K3693">
            <v>8.9409722222222224E-2</v>
          </cell>
          <cell r="L3693">
            <v>0.11868502900053238</v>
          </cell>
          <cell r="M3693">
            <v>0.1604158977984918</v>
          </cell>
        </row>
        <row r="3694">
          <cell r="A3694">
            <v>83037</v>
          </cell>
          <cell r="B3694" t="str">
            <v>83037</v>
          </cell>
          <cell r="C3694" t="str">
            <v>AV</v>
          </cell>
          <cell r="D3694" t="str">
            <v>AVELLINO</v>
          </cell>
          <cell r="E3694" t="str">
            <v>CAMPANIA</v>
          </cell>
          <cell r="F3694" t="str">
            <v>Sud</v>
          </cell>
          <cell r="G3694">
            <v>4812</v>
          </cell>
          <cell r="H3694">
            <v>1833</v>
          </cell>
          <cell r="I3694">
            <v>119</v>
          </cell>
          <cell r="J3694">
            <v>0.11191413942497046</v>
          </cell>
          <cell r="K3694">
            <v>6.4920894708128757E-2</v>
          </cell>
          <cell r="L3694">
            <v>0.11868502900053238</v>
          </cell>
          <cell r="M3694">
            <v>0.1604158977984918</v>
          </cell>
        </row>
        <row r="3695">
          <cell r="A3695">
            <v>83038</v>
          </cell>
          <cell r="B3695" t="str">
            <v>83038</v>
          </cell>
          <cell r="C3695" t="str">
            <v>AV</v>
          </cell>
          <cell r="D3695" t="str">
            <v>AVELLINO</v>
          </cell>
          <cell r="E3695" t="str">
            <v>CAMPANIA</v>
          </cell>
          <cell r="F3695" t="str">
            <v>Sud</v>
          </cell>
          <cell r="G3695">
            <v>5372</v>
          </cell>
          <cell r="H3695">
            <v>1953</v>
          </cell>
          <cell r="I3695">
            <v>197</v>
          </cell>
          <cell r="J3695">
            <v>0.11191413942497046</v>
          </cell>
          <cell r="K3695">
            <v>0.10087045570916539</v>
          </cell>
          <cell r="L3695">
            <v>0.11868502900053238</v>
          </cell>
          <cell r="M3695">
            <v>0.1604158977984918</v>
          </cell>
        </row>
        <row r="3696">
          <cell r="A3696">
            <v>83039</v>
          </cell>
          <cell r="B3696" t="str">
            <v>83039</v>
          </cell>
          <cell r="C3696" t="str">
            <v>AV</v>
          </cell>
          <cell r="D3696" t="str">
            <v>AVELLINO</v>
          </cell>
          <cell r="E3696" t="str">
            <v>CAMPANIA</v>
          </cell>
          <cell r="F3696" t="str">
            <v>Sud</v>
          </cell>
          <cell r="G3696">
            <v>3369</v>
          </cell>
          <cell r="H3696">
            <v>1097</v>
          </cell>
          <cell r="I3696">
            <v>133</v>
          </cell>
          <cell r="J3696">
            <v>0.11191413942497046</v>
          </cell>
          <cell r="K3696">
            <v>0.12123974475843209</v>
          </cell>
          <cell r="L3696">
            <v>0.11868502900053238</v>
          </cell>
          <cell r="M3696">
            <v>0.1604158977984918</v>
          </cell>
        </row>
        <row r="3697">
          <cell r="A3697">
            <v>83040</v>
          </cell>
          <cell r="B3697" t="str">
            <v>83040</v>
          </cell>
          <cell r="C3697" t="str">
            <v>AV</v>
          </cell>
          <cell r="D3697" t="str">
            <v>AVELLINO</v>
          </cell>
          <cell r="E3697" t="str">
            <v>CAMPANIA</v>
          </cell>
          <cell r="F3697" t="str">
            <v>Sud</v>
          </cell>
          <cell r="G3697">
            <v>48687</v>
          </cell>
          <cell r="H3697">
            <v>17412</v>
          </cell>
          <cell r="I3697">
            <v>1189</v>
          </cell>
          <cell r="J3697">
            <v>0.11191413942497046</v>
          </cell>
          <cell r="K3697">
            <v>6.8286239375143581E-2</v>
          </cell>
          <cell r="L3697">
            <v>0.11868502900053238</v>
          </cell>
          <cell r="M3697">
            <v>0.1604158977984918</v>
          </cell>
        </row>
        <row r="3698">
          <cell r="A3698">
            <v>83041</v>
          </cell>
          <cell r="B3698" t="str">
            <v>83041</v>
          </cell>
          <cell r="C3698" t="str">
            <v>AV</v>
          </cell>
          <cell r="D3698" t="str">
            <v>AVELLINO</v>
          </cell>
          <cell r="E3698" t="str">
            <v>CAMPANIA</v>
          </cell>
          <cell r="F3698" t="str">
            <v>Sud</v>
          </cell>
          <cell r="G3698">
            <v>2469</v>
          </cell>
          <cell r="H3698">
            <v>865</v>
          </cell>
          <cell r="I3698">
            <v>40</v>
          </cell>
          <cell r="J3698">
            <v>0.11191413942497046</v>
          </cell>
          <cell r="K3698">
            <v>4.6242774566473986E-2</v>
          </cell>
          <cell r="L3698">
            <v>0.11868502900053238</v>
          </cell>
          <cell r="M3698">
            <v>0.1604158977984918</v>
          </cell>
        </row>
        <row r="3699">
          <cell r="A3699">
            <v>83042</v>
          </cell>
          <cell r="B3699" t="str">
            <v>83042</v>
          </cell>
          <cell r="C3699" t="str">
            <v>AV</v>
          </cell>
          <cell r="D3699" t="str">
            <v>AVELLINO</v>
          </cell>
          <cell r="E3699" t="str">
            <v>CAMPANIA</v>
          </cell>
          <cell r="F3699" t="str">
            <v>Sud</v>
          </cell>
          <cell r="G3699">
            <v>11781</v>
          </cell>
          <cell r="H3699">
            <v>3650</v>
          </cell>
          <cell r="I3699">
            <v>485</v>
          </cell>
          <cell r="J3699">
            <v>0.11191413942497046</v>
          </cell>
          <cell r="K3699">
            <v>0.13287671232876713</v>
          </cell>
          <cell r="L3699">
            <v>0.11868502900053238</v>
          </cell>
          <cell r="M3699">
            <v>0.1604158977984918</v>
          </cell>
        </row>
        <row r="3700">
          <cell r="A3700">
            <v>83043</v>
          </cell>
          <cell r="B3700" t="str">
            <v>83043</v>
          </cell>
          <cell r="C3700" t="str">
            <v>AV</v>
          </cell>
          <cell r="D3700" t="str">
            <v>AVELLINO</v>
          </cell>
          <cell r="E3700" t="str">
            <v>CAMPANIA</v>
          </cell>
          <cell r="F3700" t="str">
            <v>Sud</v>
          </cell>
          <cell r="G3700">
            <v>3220</v>
          </cell>
          <cell r="H3700">
            <v>1109</v>
          </cell>
          <cell r="I3700">
            <v>208</v>
          </cell>
          <cell r="J3700">
            <v>0.11191413942497046</v>
          </cell>
          <cell r="K3700">
            <v>0.18755635707844906</v>
          </cell>
          <cell r="L3700">
            <v>0.11868502900053238</v>
          </cell>
          <cell r="M3700">
            <v>0.1604158977984918</v>
          </cell>
        </row>
        <row r="3701">
          <cell r="A3701">
            <v>83044</v>
          </cell>
          <cell r="B3701" t="str">
            <v>83044</v>
          </cell>
          <cell r="C3701" t="str">
            <v>AV</v>
          </cell>
          <cell r="D3701" t="str">
            <v>AVELLINO</v>
          </cell>
          <cell r="E3701" t="str">
            <v>CAMPANIA</v>
          </cell>
          <cell r="F3701" t="str">
            <v>Sud</v>
          </cell>
          <cell r="G3701">
            <v>4918</v>
          </cell>
          <cell r="H3701">
            <v>1961</v>
          </cell>
          <cell r="I3701">
            <v>126</v>
          </cell>
          <cell r="J3701">
            <v>0.11191413942497046</v>
          </cell>
          <cell r="K3701">
            <v>6.4252932177460476E-2</v>
          </cell>
          <cell r="L3701">
            <v>0.11868502900053238</v>
          </cell>
          <cell r="M3701">
            <v>0.1604158977984918</v>
          </cell>
        </row>
        <row r="3702">
          <cell r="A3702">
            <v>83045</v>
          </cell>
          <cell r="B3702" t="str">
            <v>83045</v>
          </cell>
          <cell r="C3702" t="str">
            <v>AV</v>
          </cell>
          <cell r="D3702" t="str">
            <v>AVELLINO</v>
          </cell>
          <cell r="E3702" t="str">
            <v>CAMPANIA</v>
          </cell>
          <cell r="F3702" t="str">
            <v>Sud</v>
          </cell>
          <cell r="G3702">
            <v>6467</v>
          </cell>
          <cell r="H3702">
            <v>2547</v>
          </cell>
          <cell r="I3702">
            <v>153</v>
          </cell>
          <cell r="J3702">
            <v>0.11191413942497046</v>
          </cell>
          <cell r="K3702">
            <v>6.0070671378091869E-2</v>
          </cell>
          <cell r="L3702">
            <v>0.11868502900053238</v>
          </cell>
          <cell r="M3702">
            <v>0.1604158977984918</v>
          </cell>
        </row>
        <row r="3703">
          <cell r="A3703">
            <v>83046</v>
          </cell>
          <cell r="B3703" t="str">
            <v>83046</v>
          </cell>
          <cell r="C3703" t="str">
            <v>AV</v>
          </cell>
          <cell r="D3703" t="str">
            <v>AVELLINO</v>
          </cell>
          <cell r="E3703" t="str">
            <v>CAMPANIA</v>
          </cell>
          <cell r="F3703" t="str">
            <v>Sud</v>
          </cell>
          <cell r="G3703">
            <v>3163</v>
          </cell>
          <cell r="H3703">
            <v>1275</v>
          </cell>
          <cell r="I3703">
            <v>79</v>
          </cell>
          <cell r="J3703">
            <v>0.11191413942497046</v>
          </cell>
          <cell r="K3703">
            <v>6.1960784313725488E-2</v>
          </cell>
          <cell r="L3703">
            <v>0.11868502900053238</v>
          </cell>
          <cell r="M3703">
            <v>0.1604158977984918</v>
          </cell>
        </row>
        <row r="3704">
          <cell r="A3704">
            <v>83047</v>
          </cell>
          <cell r="B3704" t="str">
            <v>83047</v>
          </cell>
          <cell r="C3704" t="str">
            <v>AV</v>
          </cell>
          <cell r="D3704" t="str">
            <v>AVELLINO</v>
          </cell>
          <cell r="E3704" t="str">
            <v>CAMPANIA</v>
          </cell>
          <cell r="F3704" t="str">
            <v>Sud</v>
          </cell>
          <cell r="G3704">
            <v>6438</v>
          </cell>
          <cell r="H3704">
            <v>2103</v>
          </cell>
          <cell r="I3704">
            <v>240</v>
          </cell>
          <cell r="J3704">
            <v>0.11191413942497046</v>
          </cell>
          <cell r="K3704">
            <v>0.11412268188302425</v>
          </cell>
          <cell r="L3704">
            <v>0.11868502900053238</v>
          </cell>
          <cell r="M3704">
            <v>0.1604158977984918</v>
          </cell>
        </row>
        <row r="3705">
          <cell r="A3705">
            <v>83048</v>
          </cell>
          <cell r="B3705" t="str">
            <v>83048</v>
          </cell>
          <cell r="C3705" t="str">
            <v>AV</v>
          </cell>
          <cell r="D3705" t="str">
            <v>AVELLINO</v>
          </cell>
          <cell r="E3705" t="str">
            <v>CAMPANIA</v>
          </cell>
          <cell r="F3705" t="str">
            <v>Sud</v>
          </cell>
          <cell r="G3705">
            <v>7874</v>
          </cell>
          <cell r="H3705">
            <v>2445</v>
          </cell>
          <cell r="I3705">
            <v>330</v>
          </cell>
          <cell r="J3705">
            <v>0.11191413942497046</v>
          </cell>
          <cell r="K3705">
            <v>0.13496932515337423</v>
          </cell>
          <cell r="L3705">
            <v>0.11868502900053238</v>
          </cell>
          <cell r="M3705">
            <v>0.1604158977984918</v>
          </cell>
        </row>
        <row r="3706">
          <cell r="A3706">
            <v>83049</v>
          </cell>
          <cell r="B3706" t="str">
            <v>83049</v>
          </cell>
          <cell r="C3706" t="str">
            <v>AV</v>
          </cell>
          <cell r="D3706" t="str">
            <v>AVELLINO</v>
          </cell>
          <cell r="E3706" t="str">
            <v>CAMPANIA</v>
          </cell>
          <cell r="F3706" t="str">
            <v>Sud</v>
          </cell>
          <cell r="G3706">
            <v>1023</v>
          </cell>
          <cell r="H3706">
            <v>432</v>
          </cell>
          <cell r="I3706">
            <v>31</v>
          </cell>
          <cell r="J3706">
            <v>0.11191413942497046</v>
          </cell>
          <cell r="K3706">
            <v>7.1759259259259259E-2</v>
          </cell>
          <cell r="L3706">
            <v>0.11868502900053238</v>
          </cell>
          <cell r="M3706">
            <v>0.1604158977984918</v>
          </cell>
        </row>
        <row r="3707">
          <cell r="A3707">
            <v>83050</v>
          </cell>
          <cell r="B3707" t="str">
            <v>83050</v>
          </cell>
          <cell r="C3707" t="str">
            <v>AV</v>
          </cell>
          <cell r="D3707" t="str">
            <v>AVELLINO</v>
          </cell>
          <cell r="E3707" t="str">
            <v>CAMPANIA</v>
          </cell>
          <cell r="F3707" t="str">
            <v>Sud</v>
          </cell>
          <cell r="G3707">
            <v>21993</v>
          </cell>
          <cell r="H3707">
            <v>7687</v>
          </cell>
          <cell r="I3707">
            <v>584</v>
          </cell>
          <cell r="J3707">
            <v>0.11191413942497046</v>
          </cell>
          <cell r="K3707">
            <v>7.597242097046962E-2</v>
          </cell>
          <cell r="L3707">
            <v>0.11868502900053238</v>
          </cell>
          <cell r="M3707">
            <v>0.1604158977984918</v>
          </cell>
        </row>
        <row r="3708">
          <cell r="A3708">
            <v>83051</v>
          </cell>
          <cell r="B3708" t="str">
            <v>83051</v>
          </cell>
          <cell r="C3708" t="str">
            <v>AV</v>
          </cell>
          <cell r="D3708" t="str">
            <v>AVELLINO</v>
          </cell>
          <cell r="E3708" t="str">
            <v>CAMPANIA</v>
          </cell>
          <cell r="F3708" t="str">
            <v>Sud</v>
          </cell>
          <cell r="G3708">
            <v>5012</v>
          </cell>
          <cell r="H3708">
            <v>1851</v>
          </cell>
          <cell r="I3708">
            <v>162</v>
          </cell>
          <cell r="J3708">
            <v>0.11191413942497046</v>
          </cell>
          <cell r="K3708">
            <v>8.7520259319286878E-2</v>
          </cell>
          <cell r="L3708">
            <v>0.11868502900053238</v>
          </cell>
          <cell r="M3708">
            <v>0.1604158977984918</v>
          </cell>
        </row>
        <row r="3709">
          <cell r="A3709">
            <v>83052</v>
          </cell>
          <cell r="B3709" t="str">
            <v>83052</v>
          </cell>
          <cell r="C3709" t="str">
            <v>AV</v>
          </cell>
          <cell r="D3709" t="str">
            <v>AVELLINO</v>
          </cell>
          <cell r="E3709" t="str">
            <v>CAMPANIA</v>
          </cell>
          <cell r="F3709" t="str">
            <v>Sud</v>
          </cell>
          <cell r="G3709">
            <v>3118</v>
          </cell>
          <cell r="H3709">
            <v>1153</v>
          </cell>
          <cell r="I3709">
            <v>42</v>
          </cell>
          <cell r="J3709">
            <v>0.11191413942497046</v>
          </cell>
          <cell r="K3709">
            <v>3.6426712922810058E-2</v>
          </cell>
          <cell r="L3709">
            <v>0.11868502900053238</v>
          </cell>
          <cell r="M3709">
            <v>0.1604158977984918</v>
          </cell>
        </row>
        <row r="3710">
          <cell r="A3710">
            <v>83053</v>
          </cell>
          <cell r="B3710" t="str">
            <v>83053</v>
          </cell>
          <cell r="C3710" t="str">
            <v>AV</v>
          </cell>
          <cell r="D3710" t="str">
            <v>AVELLINO</v>
          </cell>
          <cell r="E3710" t="str">
            <v>CAMPANIA</v>
          </cell>
          <cell r="F3710" t="str">
            <v>Sud</v>
          </cell>
          <cell r="G3710">
            <v>2042</v>
          </cell>
          <cell r="H3710">
            <v>710</v>
          </cell>
          <cell r="I3710">
            <v>52</v>
          </cell>
          <cell r="J3710">
            <v>0.11191413942497046</v>
          </cell>
          <cell r="K3710">
            <v>7.3239436619718309E-2</v>
          </cell>
          <cell r="L3710">
            <v>0.11868502900053238</v>
          </cell>
          <cell r="M3710">
            <v>0.1604158977984918</v>
          </cell>
        </row>
        <row r="3711">
          <cell r="A3711">
            <v>83054</v>
          </cell>
          <cell r="B3711" t="str">
            <v>83054</v>
          </cell>
          <cell r="C3711" t="str">
            <v>AV</v>
          </cell>
          <cell r="D3711" t="str">
            <v>AVELLINO</v>
          </cell>
          <cell r="E3711" t="str">
            <v>CAMPANIA</v>
          </cell>
          <cell r="F3711" t="str">
            <v>Sud</v>
          </cell>
          <cell r="G3711">
            <v>4798</v>
          </cell>
          <cell r="H3711">
            <v>1661</v>
          </cell>
          <cell r="I3711">
            <v>168</v>
          </cell>
          <cell r="J3711">
            <v>0.11191413942497046</v>
          </cell>
          <cell r="K3711">
            <v>0.10114388922335943</v>
          </cell>
          <cell r="L3711">
            <v>0.11868502900053238</v>
          </cell>
          <cell r="M3711">
            <v>0.1604158977984918</v>
          </cell>
        </row>
        <row r="3712">
          <cell r="A3712">
            <v>83055</v>
          </cell>
          <cell r="B3712" t="str">
            <v>83055</v>
          </cell>
          <cell r="C3712" t="str">
            <v>AV</v>
          </cell>
          <cell r="D3712" t="str">
            <v>AVELLINO</v>
          </cell>
          <cell r="E3712" t="str">
            <v>CAMPANIA</v>
          </cell>
          <cell r="F3712" t="str">
            <v>Sud</v>
          </cell>
          <cell r="G3712">
            <v>3413</v>
          </cell>
          <cell r="H3712">
            <v>1123</v>
          </cell>
          <cell r="I3712">
            <v>131</v>
          </cell>
          <cell r="J3712">
            <v>0.11191413942497046</v>
          </cell>
          <cell r="K3712">
            <v>0.11665182546749778</v>
          </cell>
          <cell r="L3712">
            <v>0.11868502900053238</v>
          </cell>
          <cell r="M3712">
            <v>0.1604158977984918</v>
          </cell>
        </row>
        <row r="3713">
          <cell r="A3713">
            <v>83056</v>
          </cell>
          <cell r="B3713" t="str">
            <v>83056</v>
          </cell>
          <cell r="C3713" t="str">
            <v>AV</v>
          </cell>
          <cell r="D3713" t="str">
            <v>AVELLINO</v>
          </cell>
          <cell r="E3713" t="str">
            <v>CAMPANIA</v>
          </cell>
          <cell r="F3713" t="str">
            <v>Sud</v>
          </cell>
          <cell r="G3713">
            <v>2242</v>
          </cell>
          <cell r="H3713">
            <v>878</v>
          </cell>
          <cell r="I3713">
            <v>50</v>
          </cell>
          <cell r="J3713">
            <v>0.11191413942497046</v>
          </cell>
          <cell r="K3713">
            <v>5.6947608200455579E-2</v>
          </cell>
          <cell r="L3713">
            <v>0.11868502900053238</v>
          </cell>
          <cell r="M3713">
            <v>0.1604158977984918</v>
          </cell>
        </row>
        <row r="3714">
          <cell r="A3714">
            <v>83057</v>
          </cell>
          <cell r="B3714" t="str">
            <v>83057</v>
          </cell>
          <cell r="C3714" t="str">
            <v>AV</v>
          </cell>
          <cell r="D3714" t="str">
            <v>AVELLINO</v>
          </cell>
          <cell r="E3714" t="str">
            <v>CAMPANIA</v>
          </cell>
          <cell r="F3714" t="str">
            <v>Sud</v>
          </cell>
          <cell r="G3714">
            <v>2902</v>
          </cell>
          <cell r="H3714">
            <v>889</v>
          </cell>
          <cell r="I3714">
            <v>58</v>
          </cell>
          <cell r="J3714">
            <v>0.11191413942497046</v>
          </cell>
          <cell r="K3714">
            <v>6.5241844769403826E-2</v>
          </cell>
          <cell r="L3714">
            <v>0.11868502900053238</v>
          </cell>
          <cell r="M3714">
            <v>0.1604158977984918</v>
          </cell>
        </row>
        <row r="3715">
          <cell r="A3715">
            <v>83058</v>
          </cell>
          <cell r="B3715" t="str">
            <v>83058</v>
          </cell>
          <cell r="C3715" t="str">
            <v>AV</v>
          </cell>
          <cell r="D3715" t="str">
            <v>AVELLINO</v>
          </cell>
          <cell r="E3715" t="str">
            <v>CAMPANIA</v>
          </cell>
          <cell r="F3715" t="str">
            <v>Sud</v>
          </cell>
          <cell r="G3715">
            <v>1538</v>
          </cell>
          <cell r="H3715">
            <v>509</v>
          </cell>
          <cell r="I3715">
            <v>29</v>
          </cell>
          <cell r="J3715">
            <v>0.11191413942497046</v>
          </cell>
          <cell r="K3715">
            <v>5.6974459724950882E-2</v>
          </cell>
          <cell r="L3715">
            <v>0.11868502900053238</v>
          </cell>
          <cell r="M3715">
            <v>0.1604158977984918</v>
          </cell>
        </row>
        <row r="3716">
          <cell r="A3716">
            <v>83059</v>
          </cell>
          <cell r="B3716" t="str">
            <v>83059</v>
          </cell>
          <cell r="C3716" t="str">
            <v>AV</v>
          </cell>
          <cell r="D3716" t="str">
            <v>AVELLINO</v>
          </cell>
          <cell r="E3716" t="str">
            <v>CAMPANIA</v>
          </cell>
          <cell r="F3716" t="str">
            <v>Sud</v>
          </cell>
          <cell r="G3716">
            <v>3618</v>
          </cell>
          <cell r="H3716">
            <v>1212</v>
          </cell>
          <cell r="I3716">
            <v>114</v>
          </cell>
          <cell r="J3716">
            <v>0.11191413942497046</v>
          </cell>
          <cell r="K3716">
            <v>9.405940594059406E-2</v>
          </cell>
          <cell r="L3716">
            <v>0.11868502900053238</v>
          </cell>
          <cell r="M3716">
            <v>0.1604158977984918</v>
          </cell>
        </row>
        <row r="3717">
          <cell r="A3717">
            <v>83100</v>
          </cell>
          <cell r="B3717" t="str">
            <v>83100</v>
          </cell>
          <cell r="C3717" t="str">
            <v>AV</v>
          </cell>
          <cell r="D3717" t="str">
            <v>AVELLINO</v>
          </cell>
          <cell r="E3717" t="str">
            <v>CAMPANIA</v>
          </cell>
          <cell r="F3717" t="str">
            <v>Sud</v>
          </cell>
          <cell r="G3717">
            <v>55621</v>
          </cell>
          <cell r="H3717">
            <v>16916</v>
          </cell>
          <cell r="I3717">
            <v>3096</v>
          </cell>
          <cell r="J3717">
            <v>0.11191413942497046</v>
          </cell>
          <cell r="K3717">
            <v>0.18302199101442421</v>
          </cell>
          <cell r="L3717">
            <v>0.11868502900053238</v>
          </cell>
          <cell r="M3717">
            <v>0.1604158977984918</v>
          </cell>
        </row>
        <row r="3718">
          <cell r="A3718">
            <v>84010</v>
          </cell>
          <cell r="B3718" t="str">
            <v>84010</v>
          </cell>
          <cell r="C3718" t="str">
            <v>SA</v>
          </cell>
          <cell r="D3718" t="str">
            <v>SALERNO</v>
          </cell>
          <cell r="E3718" t="str">
            <v>CAMPANIA</v>
          </cell>
          <cell r="F3718" t="str">
            <v>Sud</v>
          </cell>
          <cell r="G3718">
            <v>49184</v>
          </cell>
          <cell r="H3718">
            <v>15071</v>
          </cell>
          <cell r="I3718">
            <v>2504</v>
          </cell>
          <cell r="J3718">
            <v>0.14972708031636403</v>
          </cell>
          <cell r="K3718">
            <v>0.1661469046513171</v>
          </cell>
          <cell r="L3718">
            <v>0.16054838749582492</v>
          </cell>
          <cell r="M3718">
            <v>0.2172708614618403</v>
          </cell>
        </row>
        <row r="3719">
          <cell r="A3719">
            <v>84011</v>
          </cell>
          <cell r="B3719" t="str">
            <v>84011</v>
          </cell>
          <cell r="C3719" t="str">
            <v>SA</v>
          </cell>
          <cell r="D3719" t="str">
            <v>SALERNO</v>
          </cell>
          <cell r="E3719" t="str">
            <v>CAMPANIA</v>
          </cell>
          <cell r="F3719" t="str">
            <v>Sud</v>
          </cell>
          <cell r="G3719">
            <v>5589</v>
          </cell>
          <cell r="H3719">
            <v>1789</v>
          </cell>
          <cell r="I3719">
            <v>383</v>
          </cell>
          <cell r="J3719">
            <v>0.14972708031636403</v>
          </cell>
          <cell r="K3719">
            <v>0.21408608160983789</v>
          </cell>
          <cell r="L3719">
            <v>0.16054838749582492</v>
          </cell>
          <cell r="M3719">
            <v>0.2172708614618403</v>
          </cell>
        </row>
        <row r="3720">
          <cell r="A3720">
            <v>84012</v>
          </cell>
          <cell r="B3720" t="str">
            <v>84012</v>
          </cell>
          <cell r="C3720" t="str">
            <v>SA</v>
          </cell>
          <cell r="D3720" t="str">
            <v>SALERNO</v>
          </cell>
          <cell r="E3720" t="str">
            <v>CAMPANIA</v>
          </cell>
          <cell r="F3720" t="str">
            <v>Sud</v>
          </cell>
          <cell r="G3720">
            <v>29927</v>
          </cell>
          <cell r="H3720">
            <v>8412</v>
          </cell>
          <cell r="I3720">
            <v>1065</v>
          </cell>
          <cell r="J3720">
            <v>0.14972708031636403</v>
          </cell>
          <cell r="K3720">
            <v>0.12660485021398002</v>
          </cell>
          <cell r="L3720">
            <v>0.16054838749582492</v>
          </cell>
          <cell r="M3720">
            <v>0.2172708614618403</v>
          </cell>
        </row>
        <row r="3721">
          <cell r="A3721">
            <v>84013</v>
          </cell>
          <cell r="B3721" t="str">
            <v>84013</v>
          </cell>
          <cell r="C3721" t="str">
            <v>SA</v>
          </cell>
          <cell r="D3721" t="str">
            <v>SALERNO</v>
          </cell>
          <cell r="E3721" t="str">
            <v>CAMPANIA</v>
          </cell>
          <cell r="F3721" t="str">
            <v>Sud</v>
          </cell>
          <cell r="G3721">
            <v>52448</v>
          </cell>
          <cell r="H3721">
            <v>14934</v>
          </cell>
          <cell r="I3721">
            <v>2689</v>
          </cell>
          <cell r="J3721">
            <v>0.14972708031636403</v>
          </cell>
          <cell r="K3721">
            <v>0.18005892594080622</v>
          </cell>
          <cell r="L3721">
            <v>0.16054838749582492</v>
          </cell>
          <cell r="M3721">
            <v>0.2172708614618403</v>
          </cell>
        </row>
        <row r="3722">
          <cell r="A3722">
            <v>84014</v>
          </cell>
          <cell r="B3722" t="str">
            <v>84014</v>
          </cell>
          <cell r="C3722" t="str">
            <v>SA</v>
          </cell>
          <cell r="D3722" t="str">
            <v>SALERNO</v>
          </cell>
          <cell r="E3722" t="str">
            <v>CAMPANIA</v>
          </cell>
          <cell r="F3722" t="str">
            <v>Sud</v>
          </cell>
          <cell r="G3722">
            <v>49017</v>
          </cell>
          <cell r="H3722">
            <v>14350</v>
          </cell>
          <cell r="I3722">
            <v>1996</v>
          </cell>
          <cell r="J3722">
            <v>0.14972708031636403</v>
          </cell>
          <cell r="K3722">
            <v>0.13909407665505227</v>
          </cell>
          <cell r="L3722">
            <v>0.16054838749582492</v>
          </cell>
          <cell r="M3722">
            <v>0.2172708614618403</v>
          </cell>
        </row>
        <row r="3723">
          <cell r="A3723">
            <v>84015</v>
          </cell>
          <cell r="B3723" t="str">
            <v>84015</v>
          </cell>
          <cell r="C3723" t="str">
            <v>SA</v>
          </cell>
          <cell r="D3723" t="str">
            <v>SALERNO</v>
          </cell>
          <cell r="E3723" t="str">
            <v>CAMPANIA</v>
          </cell>
          <cell r="F3723" t="str">
            <v>Sud</v>
          </cell>
          <cell r="G3723">
            <v>22325</v>
          </cell>
          <cell r="H3723">
            <v>6052</v>
          </cell>
          <cell r="I3723">
            <v>901</v>
          </cell>
          <cell r="J3723">
            <v>0.14972708031636403</v>
          </cell>
          <cell r="K3723">
            <v>0.14887640449438203</v>
          </cell>
          <cell r="L3723">
            <v>0.16054838749582492</v>
          </cell>
          <cell r="M3723">
            <v>0.2172708614618403</v>
          </cell>
        </row>
        <row r="3724">
          <cell r="A3724">
            <v>84016</v>
          </cell>
          <cell r="B3724" t="str">
            <v>84016</v>
          </cell>
          <cell r="C3724" t="str">
            <v>SA</v>
          </cell>
          <cell r="D3724" t="str">
            <v>SALERNO</v>
          </cell>
          <cell r="E3724" t="str">
            <v>CAMPANIA</v>
          </cell>
          <cell r="F3724" t="str">
            <v>Sud</v>
          </cell>
          <cell r="G3724">
            <v>33805</v>
          </cell>
          <cell r="H3724">
            <v>9314</v>
          </cell>
          <cell r="I3724">
            <v>1426</v>
          </cell>
          <cell r="J3724">
            <v>0.14972708031636403</v>
          </cell>
          <cell r="K3724">
            <v>0.15310285591582565</v>
          </cell>
          <cell r="L3724">
            <v>0.16054838749582492</v>
          </cell>
          <cell r="M3724">
            <v>0.2172708614618403</v>
          </cell>
        </row>
        <row r="3725">
          <cell r="A3725">
            <v>84017</v>
          </cell>
          <cell r="B3725" t="str">
            <v>84017</v>
          </cell>
          <cell r="C3725" t="str">
            <v>SA</v>
          </cell>
          <cell r="D3725" t="str">
            <v>SALERNO</v>
          </cell>
          <cell r="E3725" t="str">
            <v>CAMPANIA</v>
          </cell>
          <cell r="F3725" t="str">
            <v>Sud</v>
          </cell>
          <cell r="G3725">
            <v>3638</v>
          </cell>
          <cell r="H3725">
            <v>1188</v>
          </cell>
          <cell r="I3725">
            <v>471</v>
          </cell>
          <cell r="J3725">
            <v>0.14972708031636403</v>
          </cell>
          <cell r="K3725">
            <v>0.39646464646464646</v>
          </cell>
          <cell r="L3725">
            <v>0.16054838749582492</v>
          </cell>
          <cell r="M3725">
            <v>0.2172708614618403</v>
          </cell>
        </row>
        <row r="3726">
          <cell r="A3726">
            <v>84018</v>
          </cell>
          <cell r="B3726" t="str">
            <v>84018</v>
          </cell>
          <cell r="C3726" t="str">
            <v>SA</v>
          </cell>
          <cell r="D3726" t="str">
            <v>SALERNO</v>
          </cell>
          <cell r="E3726" t="str">
            <v>CAMPANIA</v>
          </cell>
          <cell r="F3726" t="str">
            <v>Sud</v>
          </cell>
          <cell r="G3726">
            <v>39937</v>
          </cell>
          <cell r="H3726">
            <v>11617</v>
          </cell>
          <cell r="I3726">
            <v>1971</v>
          </cell>
          <cell r="J3726">
            <v>0.14972708031636403</v>
          </cell>
          <cell r="K3726">
            <v>0.16966514590686063</v>
          </cell>
          <cell r="L3726">
            <v>0.16054838749582492</v>
          </cell>
          <cell r="M3726">
            <v>0.2172708614618403</v>
          </cell>
        </row>
        <row r="3727">
          <cell r="A3727">
            <v>84019</v>
          </cell>
          <cell r="B3727" t="str">
            <v>84019</v>
          </cell>
          <cell r="C3727" t="str">
            <v>SA</v>
          </cell>
          <cell r="D3727" t="str">
            <v>SALERNO</v>
          </cell>
          <cell r="E3727" t="str">
            <v>CAMPANIA</v>
          </cell>
          <cell r="F3727" t="str">
            <v>Sud</v>
          </cell>
          <cell r="G3727">
            <v>9457</v>
          </cell>
          <cell r="H3727">
            <v>2874</v>
          </cell>
          <cell r="I3727">
            <v>408</v>
          </cell>
          <cell r="J3727">
            <v>0.14972708031636403</v>
          </cell>
          <cell r="K3727">
            <v>0.14196242171189979</v>
          </cell>
          <cell r="L3727">
            <v>0.16054838749582492</v>
          </cell>
          <cell r="M3727">
            <v>0.2172708614618403</v>
          </cell>
        </row>
        <row r="3728">
          <cell r="A3728">
            <v>84020</v>
          </cell>
          <cell r="B3728" t="str">
            <v>84020</v>
          </cell>
          <cell r="C3728" t="str">
            <v>SA</v>
          </cell>
          <cell r="D3728" t="str">
            <v>SALERNO</v>
          </cell>
          <cell r="E3728" t="str">
            <v>CAMPANIA</v>
          </cell>
          <cell r="F3728" t="str">
            <v>Sud</v>
          </cell>
          <cell r="G3728">
            <v>36688</v>
          </cell>
          <cell r="H3728">
            <v>13140</v>
          </cell>
          <cell r="I3728">
            <v>890</v>
          </cell>
          <cell r="J3728">
            <v>0.14972708031636403</v>
          </cell>
          <cell r="K3728">
            <v>6.7732115677321153E-2</v>
          </cell>
          <cell r="L3728">
            <v>0.16054838749582492</v>
          </cell>
          <cell r="M3728">
            <v>0.2172708614618403</v>
          </cell>
        </row>
        <row r="3729">
          <cell r="A3729">
            <v>84021</v>
          </cell>
          <cell r="B3729" t="str">
            <v>84021</v>
          </cell>
          <cell r="C3729" t="str">
            <v>SA</v>
          </cell>
          <cell r="D3729" t="str">
            <v>SALERNO</v>
          </cell>
          <cell r="E3729" t="str">
            <v>CAMPANIA</v>
          </cell>
          <cell r="F3729" t="str">
            <v>Sud</v>
          </cell>
          <cell r="G3729">
            <v>5743</v>
          </cell>
          <cell r="H3729">
            <v>2026</v>
          </cell>
          <cell r="I3729">
            <v>154</v>
          </cell>
          <cell r="J3729">
            <v>0.14972708031636403</v>
          </cell>
          <cell r="K3729">
            <v>7.6011846001974331E-2</v>
          </cell>
          <cell r="L3729">
            <v>0.16054838749582492</v>
          </cell>
          <cell r="M3729">
            <v>0.2172708614618403</v>
          </cell>
        </row>
        <row r="3730">
          <cell r="A3730">
            <v>84022</v>
          </cell>
          <cell r="B3730" t="str">
            <v>84022</v>
          </cell>
          <cell r="C3730" t="str">
            <v>SA</v>
          </cell>
          <cell r="D3730" t="str">
            <v>SALERNO</v>
          </cell>
          <cell r="E3730" t="str">
            <v>CAMPANIA</v>
          </cell>
          <cell r="F3730" t="str">
            <v>Sud</v>
          </cell>
          <cell r="G3730">
            <v>13511</v>
          </cell>
          <cell r="H3730">
            <v>4149</v>
          </cell>
          <cell r="I3730">
            <v>567</v>
          </cell>
          <cell r="J3730">
            <v>0.14972708031636403</v>
          </cell>
          <cell r="K3730">
            <v>0.13665943600867678</v>
          </cell>
          <cell r="L3730">
            <v>0.16054838749582492</v>
          </cell>
          <cell r="M3730">
            <v>0.2172708614618403</v>
          </cell>
        </row>
        <row r="3731">
          <cell r="A3731">
            <v>84024</v>
          </cell>
          <cell r="B3731" t="str">
            <v>84024</v>
          </cell>
          <cell r="C3731" t="str">
            <v>SA</v>
          </cell>
          <cell r="D3731" t="str">
            <v>SALERNO</v>
          </cell>
          <cell r="E3731" t="str">
            <v>CAMPANIA</v>
          </cell>
          <cell r="F3731" t="str">
            <v>Sud</v>
          </cell>
          <cell r="G3731">
            <v>3110</v>
          </cell>
          <cell r="H3731">
            <v>1015</v>
          </cell>
          <cell r="I3731">
            <v>122</v>
          </cell>
          <cell r="J3731">
            <v>0.14972708031636403</v>
          </cell>
          <cell r="K3731">
            <v>0.12019704433497537</v>
          </cell>
          <cell r="L3731">
            <v>0.16054838749582492</v>
          </cell>
          <cell r="M3731">
            <v>0.2172708614618403</v>
          </cell>
        </row>
        <row r="3732">
          <cell r="A3732">
            <v>84025</v>
          </cell>
          <cell r="B3732" t="str">
            <v>84025</v>
          </cell>
          <cell r="C3732" t="str">
            <v>SA</v>
          </cell>
          <cell r="D3732" t="str">
            <v>SALERNO</v>
          </cell>
          <cell r="E3732" t="str">
            <v>CAMPANIA</v>
          </cell>
          <cell r="F3732" t="str">
            <v>Sud</v>
          </cell>
          <cell r="G3732">
            <v>33919</v>
          </cell>
          <cell r="H3732">
            <v>9966</v>
          </cell>
          <cell r="I3732">
            <v>1788</v>
          </cell>
          <cell r="J3732">
            <v>0.14972708031636403</v>
          </cell>
          <cell r="K3732">
            <v>0.17940999397953039</v>
          </cell>
          <cell r="L3732">
            <v>0.16054838749582492</v>
          </cell>
          <cell r="M3732">
            <v>0.2172708614618403</v>
          </cell>
        </row>
        <row r="3733">
          <cell r="A3733">
            <v>84026</v>
          </cell>
          <cell r="B3733" t="str">
            <v>84026</v>
          </cell>
          <cell r="C3733" t="str">
            <v>SA</v>
          </cell>
          <cell r="D3733" t="str">
            <v>SALERNO</v>
          </cell>
          <cell r="E3733" t="str">
            <v>CAMPANIA</v>
          </cell>
          <cell r="F3733" t="str">
            <v>Sud</v>
          </cell>
          <cell r="G3733">
            <v>2605</v>
          </cell>
          <cell r="H3733">
            <v>838</v>
          </cell>
          <cell r="I3733">
            <v>53</v>
          </cell>
          <cell r="J3733">
            <v>0.14972708031636403</v>
          </cell>
          <cell r="K3733">
            <v>6.3245823389021474E-2</v>
          </cell>
          <cell r="L3733">
            <v>0.16054838749582492</v>
          </cell>
          <cell r="M3733">
            <v>0.2172708614618403</v>
          </cell>
        </row>
        <row r="3734">
          <cell r="A3734">
            <v>84027</v>
          </cell>
          <cell r="B3734" t="str">
            <v>84027</v>
          </cell>
          <cell r="C3734" t="str">
            <v>SA</v>
          </cell>
          <cell r="D3734" t="str">
            <v>SALERNO</v>
          </cell>
          <cell r="E3734" t="str">
            <v>CAMPANIA</v>
          </cell>
          <cell r="F3734" t="str">
            <v>Sud</v>
          </cell>
          <cell r="G3734">
            <v>989</v>
          </cell>
          <cell r="H3734">
            <v>410</v>
          </cell>
          <cell r="I3734">
            <v>14</v>
          </cell>
          <cell r="J3734">
            <v>0.14972708031636403</v>
          </cell>
          <cell r="K3734">
            <v>3.4146341463414637E-2</v>
          </cell>
          <cell r="L3734">
            <v>0.16054838749582492</v>
          </cell>
          <cell r="M3734">
            <v>0.2172708614618403</v>
          </cell>
        </row>
        <row r="3735">
          <cell r="A3735">
            <v>84028</v>
          </cell>
          <cell r="B3735" t="str">
            <v>84028</v>
          </cell>
          <cell r="C3735" t="str">
            <v>SA</v>
          </cell>
          <cell r="D3735" t="str">
            <v>SALERNO</v>
          </cell>
          <cell r="E3735" t="str">
            <v>CAMPANIA</v>
          </cell>
          <cell r="F3735" t="str">
            <v>Sud</v>
          </cell>
          <cell r="G3735">
            <v>3748</v>
          </cell>
          <cell r="H3735">
            <v>1127</v>
          </cell>
          <cell r="I3735">
            <v>116</v>
          </cell>
          <cell r="J3735">
            <v>0.14972708031636403</v>
          </cell>
          <cell r="K3735">
            <v>0.10292812777284827</v>
          </cell>
          <cell r="L3735">
            <v>0.16054838749582492</v>
          </cell>
          <cell r="M3735">
            <v>0.2172708614618403</v>
          </cell>
        </row>
        <row r="3736">
          <cell r="A3736">
            <v>84029</v>
          </cell>
          <cell r="B3736" t="str">
            <v>84029</v>
          </cell>
          <cell r="C3736" t="str">
            <v>SA</v>
          </cell>
          <cell r="D3736" t="str">
            <v>SALERNO</v>
          </cell>
          <cell r="E3736" t="str">
            <v>CAMPANIA</v>
          </cell>
          <cell r="F3736" t="str">
            <v>Sud</v>
          </cell>
          <cell r="G3736">
            <v>4018</v>
          </cell>
          <cell r="H3736">
            <v>1433</v>
          </cell>
          <cell r="I3736">
            <v>136</v>
          </cell>
          <cell r="J3736">
            <v>0.14972708031636403</v>
          </cell>
          <cell r="K3736">
            <v>9.4905792044661555E-2</v>
          </cell>
          <cell r="L3736">
            <v>0.16054838749582492</v>
          </cell>
          <cell r="M3736">
            <v>0.2172708614618403</v>
          </cell>
        </row>
        <row r="3737">
          <cell r="A3737">
            <v>84030</v>
          </cell>
          <cell r="B3737" t="str">
            <v>84030</v>
          </cell>
          <cell r="C3737" t="str">
            <v>SA</v>
          </cell>
          <cell r="D3737" t="str">
            <v>SALERNO</v>
          </cell>
          <cell r="E3737" t="str">
            <v>CAMPANIA</v>
          </cell>
          <cell r="F3737" t="str">
            <v>Sud</v>
          </cell>
          <cell r="G3737">
            <v>23807</v>
          </cell>
          <cell r="H3737">
            <v>7919</v>
          </cell>
          <cell r="I3737">
            <v>810</v>
          </cell>
          <cell r="J3737">
            <v>0.14972708031636403</v>
          </cell>
          <cell r="K3737">
            <v>0.10228564212653113</v>
          </cell>
          <cell r="L3737">
            <v>0.16054838749582492</v>
          </cell>
          <cell r="M3737">
            <v>0.2172708614618403</v>
          </cell>
        </row>
        <row r="3738">
          <cell r="A3738">
            <v>84031</v>
          </cell>
          <cell r="B3738" t="str">
            <v>84031</v>
          </cell>
          <cell r="C3738" t="str">
            <v>SA</v>
          </cell>
          <cell r="D3738" t="str">
            <v>SALERNO</v>
          </cell>
          <cell r="E3738" t="str">
            <v>CAMPANIA</v>
          </cell>
          <cell r="F3738" t="str">
            <v>Sud</v>
          </cell>
          <cell r="G3738">
            <v>2605</v>
          </cell>
          <cell r="H3738">
            <v>811</v>
          </cell>
          <cell r="I3738">
            <v>91</v>
          </cell>
          <cell r="J3738">
            <v>0.14972708031636403</v>
          </cell>
          <cell r="K3738">
            <v>0.11220715166461159</v>
          </cell>
          <cell r="L3738">
            <v>0.16054838749582492</v>
          </cell>
          <cell r="M3738">
            <v>0.2172708614618403</v>
          </cell>
        </row>
        <row r="3739">
          <cell r="A3739">
            <v>84032</v>
          </cell>
          <cell r="B3739" t="str">
            <v>84032</v>
          </cell>
          <cell r="C3739" t="str">
            <v>SA</v>
          </cell>
          <cell r="D3739" t="str">
            <v>SALERNO</v>
          </cell>
          <cell r="E3739" t="str">
            <v>CAMPANIA</v>
          </cell>
          <cell r="F3739" t="str">
            <v>Sud</v>
          </cell>
          <cell r="G3739">
            <v>2825</v>
          </cell>
          <cell r="H3739">
            <v>869</v>
          </cell>
          <cell r="I3739">
            <v>84</v>
          </cell>
          <cell r="J3739">
            <v>0.14972708031636403</v>
          </cell>
          <cell r="K3739">
            <v>9.6662830840046024E-2</v>
          </cell>
          <cell r="L3739">
            <v>0.16054838749582492</v>
          </cell>
          <cell r="M3739">
            <v>0.2172708614618403</v>
          </cell>
        </row>
        <row r="3740">
          <cell r="A3740">
            <v>84033</v>
          </cell>
          <cell r="B3740" t="str">
            <v>84033</v>
          </cell>
          <cell r="C3740" t="str">
            <v>SA</v>
          </cell>
          <cell r="D3740" t="str">
            <v>SALERNO</v>
          </cell>
          <cell r="E3740" t="str">
            <v>CAMPANIA</v>
          </cell>
          <cell r="F3740" t="str">
            <v>Sud</v>
          </cell>
          <cell r="G3740">
            <v>7720</v>
          </cell>
          <cell r="H3740">
            <v>2729</v>
          </cell>
          <cell r="I3740">
            <v>126</v>
          </cell>
          <cell r="J3740">
            <v>0.14972708031636403</v>
          </cell>
          <cell r="K3740">
            <v>4.6170758519604248E-2</v>
          </cell>
          <cell r="L3740">
            <v>0.16054838749582492</v>
          </cell>
          <cell r="M3740">
            <v>0.2172708614618403</v>
          </cell>
        </row>
        <row r="3741">
          <cell r="A3741">
            <v>84034</v>
          </cell>
          <cell r="B3741" t="str">
            <v>84034</v>
          </cell>
          <cell r="C3741" t="str">
            <v>SA</v>
          </cell>
          <cell r="D3741" t="str">
            <v>SALERNO</v>
          </cell>
          <cell r="E3741" t="str">
            <v>CAMPANIA</v>
          </cell>
          <cell r="F3741" t="str">
            <v>Sud</v>
          </cell>
          <cell r="G3741">
            <v>5567</v>
          </cell>
          <cell r="H3741">
            <v>1855</v>
          </cell>
          <cell r="I3741">
            <v>166</v>
          </cell>
          <cell r="J3741">
            <v>0.14972708031636403</v>
          </cell>
          <cell r="K3741">
            <v>8.9487870619946092E-2</v>
          </cell>
          <cell r="L3741">
            <v>0.16054838749582492</v>
          </cell>
          <cell r="M3741">
            <v>0.2172708614618403</v>
          </cell>
        </row>
        <row r="3742">
          <cell r="A3742">
            <v>84035</v>
          </cell>
          <cell r="B3742" t="str">
            <v>84035</v>
          </cell>
          <cell r="C3742" t="str">
            <v>SA</v>
          </cell>
          <cell r="D3742" t="str">
            <v>SALERNO</v>
          </cell>
          <cell r="E3742" t="str">
            <v>CAMPANIA</v>
          </cell>
          <cell r="F3742" t="str">
            <v>Sud</v>
          </cell>
          <cell r="G3742">
            <v>5635</v>
          </cell>
          <cell r="H3742">
            <v>1870</v>
          </cell>
          <cell r="I3742">
            <v>232</v>
          </cell>
          <cell r="J3742">
            <v>0.14972708031636403</v>
          </cell>
          <cell r="K3742">
            <v>0.12406417112299466</v>
          </cell>
          <cell r="L3742">
            <v>0.16054838749582492</v>
          </cell>
          <cell r="M3742">
            <v>0.2172708614618403</v>
          </cell>
        </row>
        <row r="3743">
          <cell r="A3743">
            <v>84036</v>
          </cell>
          <cell r="B3743" t="str">
            <v>84036</v>
          </cell>
          <cell r="C3743" t="str">
            <v>SA</v>
          </cell>
          <cell r="D3743" t="str">
            <v>SALERNO</v>
          </cell>
          <cell r="E3743" t="str">
            <v>CAMPANIA</v>
          </cell>
          <cell r="F3743" t="str">
            <v>Sud</v>
          </cell>
          <cell r="G3743">
            <v>12772</v>
          </cell>
          <cell r="H3743">
            <v>3986</v>
          </cell>
          <cell r="I3743">
            <v>575</v>
          </cell>
          <cell r="J3743">
            <v>0.14972708031636403</v>
          </cell>
          <cell r="K3743">
            <v>0.14425489212242851</v>
          </cell>
          <cell r="L3743">
            <v>0.16054838749582492</v>
          </cell>
          <cell r="M3743">
            <v>0.2172708614618403</v>
          </cell>
        </row>
        <row r="3744">
          <cell r="A3744">
            <v>84037</v>
          </cell>
          <cell r="B3744" t="str">
            <v>84037</v>
          </cell>
          <cell r="C3744" t="str">
            <v>SA</v>
          </cell>
          <cell r="D3744" t="str">
            <v>SALERNO</v>
          </cell>
          <cell r="E3744" t="str">
            <v>CAMPANIA</v>
          </cell>
          <cell r="F3744" t="str">
            <v>Sud</v>
          </cell>
          <cell r="G3744">
            <v>3099</v>
          </cell>
          <cell r="H3744">
            <v>1143</v>
          </cell>
          <cell r="I3744">
            <v>108</v>
          </cell>
          <cell r="J3744">
            <v>0.14972708031636403</v>
          </cell>
          <cell r="K3744">
            <v>9.4488188976377951E-2</v>
          </cell>
          <cell r="L3744">
            <v>0.16054838749582492</v>
          </cell>
          <cell r="M3744">
            <v>0.2172708614618403</v>
          </cell>
        </row>
        <row r="3745">
          <cell r="A3745">
            <v>84038</v>
          </cell>
          <cell r="B3745" t="str">
            <v>84038</v>
          </cell>
          <cell r="C3745" t="str">
            <v>SA</v>
          </cell>
          <cell r="D3745" t="str">
            <v>SALERNO</v>
          </cell>
          <cell r="E3745" t="str">
            <v>CAMPANIA</v>
          </cell>
          <cell r="F3745" t="str">
            <v>Sud</v>
          </cell>
          <cell r="G3745">
            <v>5257</v>
          </cell>
          <cell r="H3745">
            <v>1798</v>
          </cell>
          <cell r="I3745">
            <v>151</v>
          </cell>
          <cell r="J3745">
            <v>0.14972708031636403</v>
          </cell>
          <cell r="K3745">
            <v>8.398220244716352E-2</v>
          </cell>
          <cell r="L3745">
            <v>0.16054838749582492</v>
          </cell>
          <cell r="M3745">
            <v>0.2172708614618403</v>
          </cell>
        </row>
        <row r="3746">
          <cell r="A3746">
            <v>84039</v>
          </cell>
          <cell r="B3746" t="str">
            <v>84039</v>
          </cell>
          <cell r="C3746" t="str">
            <v>SA</v>
          </cell>
          <cell r="D3746" t="str">
            <v>SALERNO</v>
          </cell>
          <cell r="E3746" t="str">
            <v>CAMPANIA</v>
          </cell>
          <cell r="F3746" t="str">
            <v>Sud</v>
          </cell>
          <cell r="G3746">
            <v>7938</v>
          </cell>
          <cell r="H3746">
            <v>2718</v>
          </cell>
          <cell r="I3746">
            <v>188</v>
          </cell>
          <cell r="J3746">
            <v>0.14972708031636403</v>
          </cell>
          <cell r="K3746">
            <v>6.9168506254598972E-2</v>
          </cell>
          <cell r="L3746">
            <v>0.16054838749582492</v>
          </cell>
          <cell r="M3746">
            <v>0.2172708614618403</v>
          </cell>
        </row>
        <row r="3747">
          <cell r="A3747">
            <v>84040</v>
          </cell>
          <cell r="B3747" t="str">
            <v>84040</v>
          </cell>
          <cell r="C3747" t="str">
            <v>SA</v>
          </cell>
          <cell r="D3747" t="str">
            <v>SALERNO</v>
          </cell>
          <cell r="E3747" t="str">
            <v>CAMPANIA</v>
          </cell>
          <cell r="F3747" t="str">
            <v>Sud</v>
          </cell>
          <cell r="G3747">
            <v>16898</v>
          </cell>
          <cell r="H3747">
            <v>5630</v>
          </cell>
          <cell r="I3747">
            <v>952</v>
          </cell>
          <cell r="J3747">
            <v>0.14972708031636403</v>
          </cell>
          <cell r="K3747">
            <v>0.16909413854351688</v>
          </cell>
          <cell r="L3747">
            <v>0.16054838749582492</v>
          </cell>
          <cell r="M3747">
            <v>0.2172708614618403</v>
          </cell>
        </row>
        <row r="3748">
          <cell r="A3748">
            <v>84042</v>
          </cell>
          <cell r="B3748" t="str">
            <v>84042</v>
          </cell>
          <cell r="C3748" t="str">
            <v>SA</v>
          </cell>
          <cell r="D3748" t="str">
            <v>SALERNO</v>
          </cell>
          <cell r="E3748" t="str">
            <v>CAMPANIA</v>
          </cell>
          <cell r="F3748" t="str">
            <v>Sud</v>
          </cell>
          <cell r="G3748">
            <v>3185</v>
          </cell>
          <cell r="H3748">
            <v>1019</v>
          </cell>
          <cell r="I3748">
            <v>104</v>
          </cell>
          <cell r="J3748">
            <v>0.14972708031636403</v>
          </cell>
          <cell r="K3748">
            <v>0.10206084396467124</v>
          </cell>
          <cell r="L3748">
            <v>0.16054838749582492</v>
          </cell>
          <cell r="M3748">
            <v>0.2172708614618403</v>
          </cell>
        </row>
        <row r="3749">
          <cell r="A3749">
            <v>84043</v>
          </cell>
          <cell r="B3749" t="str">
            <v>84043</v>
          </cell>
          <cell r="C3749" t="str">
            <v>SA</v>
          </cell>
          <cell r="D3749" t="str">
            <v>SALERNO</v>
          </cell>
          <cell r="E3749" t="str">
            <v>CAMPANIA</v>
          </cell>
          <cell r="F3749" t="str">
            <v>Sud</v>
          </cell>
          <cell r="G3749">
            <v>17897</v>
          </cell>
          <cell r="H3749">
            <v>5895</v>
          </cell>
          <cell r="I3749">
            <v>1313</v>
          </cell>
          <cell r="J3749">
            <v>0.14972708031636403</v>
          </cell>
          <cell r="K3749">
            <v>0.22273112807463952</v>
          </cell>
          <cell r="L3749">
            <v>0.16054838749582492</v>
          </cell>
          <cell r="M3749">
            <v>0.2172708614618403</v>
          </cell>
        </row>
        <row r="3750">
          <cell r="A3750">
            <v>84044</v>
          </cell>
          <cell r="B3750" t="str">
            <v>84044</v>
          </cell>
          <cell r="C3750" t="str">
            <v>SA</v>
          </cell>
          <cell r="D3750" t="str">
            <v>SALERNO</v>
          </cell>
          <cell r="E3750" t="str">
            <v>CAMPANIA</v>
          </cell>
          <cell r="F3750" t="str">
            <v>Sud</v>
          </cell>
          <cell r="G3750">
            <v>6162</v>
          </cell>
          <cell r="H3750">
            <v>2182</v>
          </cell>
          <cell r="I3750">
            <v>132</v>
          </cell>
          <cell r="J3750">
            <v>0.14972708031636403</v>
          </cell>
          <cell r="K3750">
            <v>6.0494958753437217E-2</v>
          </cell>
          <cell r="L3750">
            <v>0.16054838749582492</v>
          </cell>
          <cell r="M3750">
            <v>0.2172708614618403</v>
          </cell>
        </row>
        <row r="3751">
          <cell r="A3751">
            <v>84045</v>
          </cell>
          <cell r="B3751" t="str">
            <v>84045</v>
          </cell>
          <cell r="C3751" t="str">
            <v>SA</v>
          </cell>
          <cell r="D3751" t="str">
            <v>SALERNO</v>
          </cell>
          <cell r="E3751" t="str">
            <v>CAMPANIA</v>
          </cell>
          <cell r="F3751" t="str">
            <v>Sud</v>
          </cell>
          <cell r="G3751">
            <v>6796</v>
          </cell>
          <cell r="H3751">
            <v>2175</v>
          </cell>
          <cell r="I3751">
            <v>179</v>
          </cell>
          <cell r="J3751">
            <v>0.14972708031636403</v>
          </cell>
          <cell r="K3751">
            <v>8.2298850574712645E-2</v>
          </cell>
          <cell r="L3751">
            <v>0.16054838749582492</v>
          </cell>
          <cell r="M3751">
            <v>0.2172708614618403</v>
          </cell>
        </row>
        <row r="3752">
          <cell r="A3752">
            <v>84046</v>
          </cell>
          <cell r="B3752" t="str">
            <v>84046</v>
          </cell>
          <cell r="C3752" t="str">
            <v>SA</v>
          </cell>
          <cell r="D3752" t="str">
            <v>SALERNO</v>
          </cell>
          <cell r="E3752" t="str">
            <v>CAMPANIA</v>
          </cell>
          <cell r="F3752" t="str">
            <v>Sud</v>
          </cell>
          <cell r="G3752">
            <v>5097</v>
          </cell>
          <cell r="H3752">
            <v>1695</v>
          </cell>
          <cell r="I3752">
            <v>207</v>
          </cell>
          <cell r="J3752">
            <v>0.14972708031636403</v>
          </cell>
          <cell r="K3752">
            <v>0.12212389380530973</v>
          </cell>
          <cell r="L3752">
            <v>0.16054838749582492</v>
          </cell>
          <cell r="M3752">
            <v>0.2172708614618403</v>
          </cell>
        </row>
        <row r="3753">
          <cell r="A3753">
            <v>84047</v>
          </cell>
          <cell r="B3753" t="str">
            <v>84047</v>
          </cell>
          <cell r="C3753" t="str">
            <v>SA</v>
          </cell>
          <cell r="D3753" t="str">
            <v>SALERNO</v>
          </cell>
          <cell r="E3753" t="str">
            <v>CAMPANIA</v>
          </cell>
          <cell r="F3753" t="str">
            <v>Sud</v>
          </cell>
          <cell r="G3753">
            <v>18371</v>
          </cell>
          <cell r="H3753">
            <v>6118</v>
          </cell>
          <cell r="I3753">
            <v>617</v>
          </cell>
          <cell r="J3753">
            <v>0.14972708031636403</v>
          </cell>
          <cell r="K3753">
            <v>0.10084995096436744</v>
          </cell>
          <cell r="L3753">
            <v>0.16054838749582492</v>
          </cell>
          <cell r="M3753">
            <v>0.2172708614618403</v>
          </cell>
        </row>
        <row r="3754">
          <cell r="A3754">
            <v>84048</v>
          </cell>
          <cell r="B3754" t="str">
            <v>84048</v>
          </cell>
          <cell r="C3754" t="str">
            <v>SA</v>
          </cell>
          <cell r="D3754" t="str">
            <v>SALERNO</v>
          </cell>
          <cell r="E3754" t="str">
            <v>CAMPANIA</v>
          </cell>
          <cell r="F3754" t="str">
            <v>Sud</v>
          </cell>
          <cell r="G3754">
            <v>6431</v>
          </cell>
          <cell r="H3754">
            <v>1896</v>
          </cell>
          <cell r="I3754">
            <v>360</v>
          </cell>
          <cell r="J3754">
            <v>0.14972708031636403</v>
          </cell>
          <cell r="K3754">
            <v>0.189873417721519</v>
          </cell>
          <cell r="L3754">
            <v>0.16054838749582492</v>
          </cell>
          <cell r="M3754">
            <v>0.2172708614618403</v>
          </cell>
        </row>
        <row r="3755">
          <cell r="A3755">
            <v>84049</v>
          </cell>
          <cell r="B3755" t="str">
            <v>84049</v>
          </cell>
          <cell r="C3755" t="str">
            <v>SA</v>
          </cell>
          <cell r="D3755" t="str">
            <v>SALERNO</v>
          </cell>
          <cell r="E3755" t="str">
            <v>CAMPANIA</v>
          </cell>
          <cell r="F3755" t="str">
            <v>Sud</v>
          </cell>
          <cell r="G3755">
            <v>3229</v>
          </cell>
          <cell r="H3755">
            <v>1185</v>
          </cell>
          <cell r="I3755">
            <v>72</v>
          </cell>
          <cell r="J3755">
            <v>0.14972708031636403</v>
          </cell>
          <cell r="K3755">
            <v>6.0759493670886074E-2</v>
          </cell>
          <cell r="L3755">
            <v>0.16054838749582492</v>
          </cell>
          <cell r="M3755">
            <v>0.2172708614618403</v>
          </cell>
        </row>
        <row r="3756">
          <cell r="A3756">
            <v>84050</v>
          </cell>
          <cell r="B3756" t="str">
            <v>84050</v>
          </cell>
          <cell r="C3756" t="str">
            <v>SA</v>
          </cell>
          <cell r="D3756" t="str">
            <v>SALERNO</v>
          </cell>
          <cell r="E3756" t="str">
            <v>CAMPANIA</v>
          </cell>
          <cell r="F3756" t="str">
            <v>Sud</v>
          </cell>
          <cell r="G3756">
            <v>8532</v>
          </cell>
          <cell r="H3756">
            <v>3014</v>
          </cell>
          <cell r="I3756">
            <v>529</v>
          </cell>
          <cell r="J3756">
            <v>0.14972708031636403</v>
          </cell>
          <cell r="K3756">
            <v>0.17551426675514267</v>
          </cell>
          <cell r="L3756">
            <v>0.16054838749582492</v>
          </cell>
          <cell r="M3756">
            <v>0.2172708614618403</v>
          </cell>
        </row>
        <row r="3757">
          <cell r="A3757">
            <v>84051</v>
          </cell>
          <cell r="B3757" t="str">
            <v>84051</v>
          </cell>
          <cell r="C3757" t="str">
            <v>SA</v>
          </cell>
          <cell r="D3757" t="str">
            <v>SALERNO</v>
          </cell>
          <cell r="E3757" t="str">
            <v>CAMPANIA</v>
          </cell>
          <cell r="F3757" t="str">
            <v>Sud</v>
          </cell>
          <cell r="G3757">
            <v>3501</v>
          </cell>
          <cell r="H3757">
            <v>1122</v>
          </cell>
          <cell r="I3757">
            <v>152</v>
          </cell>
          <cell r="J3757">
            <v>0.14972708031636403</v>
          </cell>
          <cell r="K3757">
            <v>0.13547237076648841</v>
          </cell>
          <cell r="L3757">
            <v>0.16054838749582492</v>
          </cell>
          <cell r="M3757">
            <v>0.2172708614618403</v>
          </cell>
        </row>
        <row r="3758">
          <cell r="A3758">
            <v>84052</v>
          </cell>
          <cell r="B3758" t="str">
            <v>84052</v>
          </cell>
          <cell r="C3758" t="str">
            <v>SA</v>
          </cell>
          <cell r="D3758" t="str">
            <v>SALERNO</v>
          </cell>
          <cell r="E3758" t="str">
            <v>CAMPANIA</v>
          </cell>
          <cell r="F3758" t="str">
            <v>Sud</v>
          </cell>
          <cell r="G3758">
            <v>3055</v>
          </cell>
          <cell r="H3758">
            <v>1069</v>
          </cell>
          <cell r="I3758">
            <v>77</v>
          </cell>
          <cell r="J3758">
            <v>0.14972708031636403</v>
          </cell>
          <cell r="K3758">
            <v>7.2029934518241343E-2</v>
          </cell>
          <cell r="L3758">
            <v>0.16054838749582492</v>
          </cell>
          <cell r="M3758">
            <v>0.2172708614618403</v>
          </cell>
        </row>
        <row r="3759">
          <cell r="A3759">
            <v>84053</v>
          </cell>
          <cell r="B3759" t="str">
            <v>84053</v>
          </cell>
          <cell r="C3759" t="str">
            <v>SA</v>
          </cell>
          <cell r="D3759" t="str">
            <v>SALERNO</v>
          </cell>
          <cell r="E3759" t="str">
            <v>CAMPANIA</v>
          </cell>
          <cell r="F3759" t="str">
            <v>Sud</v>
          </cell>
          <cell r="G3759">
            <v>1567</v>
          </cell>
          <cell r="H3759">
            <v>606</v>
          </cell>
          <cell r="I3759">
            <v>23</v>
          </cell>
          <cell r="J3759">
            <v>0.14972708031636403</v>
          </cell>
          <cell r="K3759">
            <v>3.7953795379537955E-2</v>
          </cell>
          <cell r="L3759">
            <v>0.16054838749582492</v>
          </cell>
          <cell r="M3759">
            <v>0.2172708614618403</v>
          </cell>
        </row>
        <row r="3760">
          <cell r="A3760">
            <v>84055</v>
          </cell>
          <cell r="B3760" t="str">
            <v>84055</v>
          </cell>
          <cell r="C3760" t="str">
            <v>SA</v>
          </cell>
          <cell r="D3760" t="str">
            <v>SALERNO</v>
          </cell>
          <cell r="E3760" t="str">
            <v>CAMPANIA</v>
          </cell>
          <cell r="F3760" t="str">
            <v>Sud</v>
          </cell>
          <cell r="G3760">
            <v>1578</v>
          </cell>
          <cell r="H3760">
            <v>609</v>
          </cell>
          <cell r="I3760">
            <v>37</v>
          </cell>
          <cell r="J3760">
            <v>0.14972708031636403</v>
          </cell>
          <cell r="K3760">
            <v>6.0755336617405585E-2</v>
          </cell>
          <cell r="L3760">
            <v>0.16054838749582492</v>
          </cell>
          <cell r="M3760">
            <v>0.2172708614618403</v>
          </cell>
        </row>
        <row r="3761">
          <cell r="A3761">
            <v>84056</v>
          </cell>
          <cell r="B3761" t="str">
            <v>84056</v>
          </cell>
          <cell r="C3761" t="str">
            <v>SA</v>
          </cell>
          <cell r="D3761" t="str">
            <v>SALERNO</v>
          </cell>
          <cell r="E3761" t="str">
            <v>CAMPANIA</v>
          </cell>
          <cell r="F3761" t="str">
            <v>Sud</v>
          </cell>
          <cell r="G3761">
            <v>1697</v>
          </cell>
          <cell r="H3761">
            <v>624</v>
          </cell>
          <cell r="I3761">
            <v>28</v>
          </cell>
          <cell r="J3761">
            <v>0.14972708031636403</v>
          </cell>
          <cell r="K3761">
            <v>4.4871794871794872E-2</v>
          </cell>
          <cell r="L3761">
            <v>0.16054838749582492</v>
          </cell>
          <cell r="M3761">
            <v>0.2172708614618403</v>
          </cell>
        </row>
        <row r="3762">
          <cell r="A3762">
            <v>84057</v>
          </cell>
          <cell r="B3762" t="str">
            <v>84057</v>
          </cell>
          <cell r="C3762" t="str">
            <v>SA</v>
          </cell>
          <cell r="D3762" t="str">
            <v>SALERNO</v>
          </cell>
          <cell r="E3762" t="str">
            <v>CAMPANIA</v>
          </cell>
          <cell r="F3762" t="str">
            <v>Sud</v>
          </cell>
          <cell r="G3762">
            <v>2252</v>
          </cell>
          <cell r="H3762">
            <v>813</v>
          </cell>
          <cell r="I3762">
            <v>66</v>
          </cell>
          <cell r="J3762">
            <v>0.14972708031636403</v>
          </cell>
          <cell r="K3762">
            <v>8.1180811808118078E-2</v>
          </cell>
          <cell r="L3762">
            <v>0.16054838749582492</v>
          </cell>
          <cell r="M3762">
            <v>0.2172708614618403</v>
          </cell>
        </row>
        <row r="3763">
          <cell r="A3763">
            <v>84060</v>
          </cell>
          <cell r="B3763" t="str">
            <v>84060</v>
          </cell>
          <cell r="C3763" t="str">
            <v>SA</v>
          </cell>
          <cell r="D3763" t="str">
            <v>SALERNO</v>
          </cell>
          <cell r="E3763" t="str">
            <v>CAMPANIA</v>
          </cell>
          <cell r="F3763" t="str">
            <v>Sud</v>
          </cell>
          <cell r="G3763">
            <v>18367</v>
          </cell>
          <cell r="H3763">
            <v>6324</v>
          </cell>
          <cell r="I3763">
            <v>631</v>
          </cell>
          <cell r="J3763">
            <v>0.14972708031636403</v>
          </cell>
          <cell r="K3763">
            <v>9.9778621125869701E-2</v>
          </cell>
          <cell r="L3763">
            <v>0.16054838749582492</v>
          </cell>
          <cell r="M3763">
            <v>0.2172708614618403</v>
          </cell>
        </row>
        <row r="3764">
          <cell r="A3764">
            <v>84061</v>
          </cell>
          <cell r="B3764" t="str">
            <v>84061</v>
          </cell>
          <cell r="C3764" t="str">
            <v>SA</v>
          </cell>
          <cell r="D3764" t="str">
            <v>SALERNO</v>
          </cell>
          <cell r="E3764" t="str">
            <v>CAMPANIA</v>
          </cell>
          <cell r="F3764" t="str">
            <v>Sud</v>
          </cell>
          <cell r="G3764">
            <v>2150</v>
          </cell>
          <cell r="H3764">
            <v>675</v>
          </cell>
          <cell r="I3764">
            <v>65</v>
          </cell>
          <cell r="J3764">
            <v>0.14972708031636403</v>
          </cell>
          <cell r="K3764">
            <v>9.6296296296296297E-2</v>
          </cell>
          <cell r="L3764">
            <v>0.16054838749582492</v>
          </cell>
          <cell r="M3764">
            <v>0.2172708614618403</v>
          </cell>
        </row>
        <row r="3765">
          <cell r="A3765">
            <v>84062</v>
          </cell>
          <cell r="B3765" t="str">
            <v>84062</v>
          </cell>
          <cell r="C3765" t="str">
            <v>SA</v>
          </cell>
          <cell r="D3765" t="str">
            <v>SALERNO</v>
          </cell>
          <cell r="E3765" t="str">
            <v>CAMPANIA</v>
          </cell>
          <cell r="F3765" t="str">
            <v>Sud</v>
          </cell>
          <cell r="G3765">
            <v>6216</v>
          </cell>
          <cell r="H3765">
            <v>1851</v>
          </cell>
          <cell r="I3765">
            <v>309</v>
          </cell>
          <cell r="J3765">
            <v>0.14972708031636403</v>
          </cell>
          <cell r="K3765">
            <v>0.16693679092382496</v>
          </cell>
          <cell r="L3765">
            <v>0.16054838749582492</v>
          </cell>
          <cell r="M3765">
            <v>0.2172708614618403</v>
          </cell>
        </row>
        <row r="3766">
          <cell r="A3766">
            <v>84065</v>
          </cell>
          <cell r="B3766" t="str">
            <v>84065</v>
          </cell>
          <cell r="C3766" t="str">
            <v>SA</v>
          </cell>
          <cell r="D3766" t="str">
            <v>SALERNO</v>
          </cell>
          <cell r="E3766" t="str">
            <v>CAMPANIA</v>
          </cell>
          <cell r="F3766" t="str">
            <v>Sud</v>
          </cell>
          <cell r="G3766">
            <v>2056</v>
          </cell>
          <cell r="H3766">
            <v>761</v>
          </cell>
          <cell r="I3766">
            <v>61</v>
          </cell>
          <cell r="J3766">
            <v>0.14972708031636403</v>
          </cell>
          <cell r="K3766">
            <v>8.0157687253613663E-2</v>
          </cell>
          <cell r="L3766">
            <v>0.16054838749582492</v>
          </cell>
          <cell r="M3766">
            <v>0.2172708614618403</v>
          </cell>
        </row>
        <row r="3767">
          <cell r="A3767">
            <v>84066</v>
          </cell>
          <cell r="B3767" t="str">
            <v>84066</v>
          </cell>
          <cell r="C3767" t="str">
            <v>SA</v>
          </cell>
          <cell r="D3767" t="str">
            <v>SALERNO</v>
          </cell>
          <cell r="E3767" t="str">
            <v>CAMPANIA</v>
          </cell>
          <cell r="F3767" t="str">
            <v>Sud</v>
          </cell>
          <cell r="G3767">
            <v>3238</v>
          </cell>
          <cell r="H3767">
            <v>1139</v>
          </cell>
          <cell r="I3767">
            <v>116</v>
          </cell>
          <cell r="J3767">
            <v>0.14972708031636403</v>
          </cell>
          <cell r="K3767">
            <v>0.10184372256365233</v>
          </cell>
          <cell r="L3767">
            <v>0.16054838749582492</v>
          </cell>
          <cell r="M3767">
            <v>0.2172708614618403</v>
          </cell>
        </row>
        <row r="3768">
          <cell r="A3768">
            <v>84068</v>
          </cell>
          <cell r="B3768" t="str">
            <v>84068</v>
          </cell>
          <cell r="C3768" t="str">
            <v>SA</v>
          </cell>
          <cell r="D3768" t="str">
            <v>SALERNO</v>
          </cell>
          <cell r="E3768" t="str">
            <v>CAMPANIA</v>
          </cell>
          <cell r="F3768" t="str">
            <v>Sud</v>
          </cell>
          <cell r="G3768">
            <v>2217</v>
          </cell>
          <cell r="H3768">
            <v>799</v>
          </cell>
          <cell r="I3768">
            <v>52</v>
          </cell>
          <cell r="J3768">
            <v>0.14972708031636403</v>
          </cell>
          <cell r="K3768">
            <v>6.5081351689612016E-2</v>
          </cell>
          <cell r="L3768">
            <v>0.16054838749582492</v>
          </cell>
          <cell r="M3768">
            <v>0.2172708614618403</v>
          </cell>
        </row>
        <row r="3769">
          <cell r="A3769">
            <v>84069</v>
          </cell>
          <cell r="B3769" t="str">
            <v>84069</v>
          </cell>
          <cell r="C3769" t="str">
            <v>SA</v>
          </cell>
          <cell r="D3769" t="str">
            <v>SALERNO</v>
          </cell>
          <cell r="E3769" t="str">
            <v>CAMPANIA</v>
          </cell>
          <cell r="F3769" t="str">
            <v>Sud</v>
          </cell>
          <cell r="G3769">
            <v>7519</v>
          </cell>
          <cell r="H3769">
            <v>2608</v>
          </cell>
          <cell r="I3769">
            <v>201</v>
          </cell>
          <cell r="J3769">
            <v>0.14972708031636403</v>
          </cell>
          <cell r="K3769">
            <v>7.7070552147239263E-2</v>
          </cell>
          <cell r="L3769">
            <v>0.16054838749582492</v>
          </cell>
          <cell r="M3769">
            <v>0.2172708614618403</v>
          </cell>
        </row>
        <row r="3770">
          <cell r="A3770">
            <v>84070</v>
          </cell>
          <cell r="B3770" t="str">
            <v>84070</v>
          </cell>
          <cell r="C3770" t="str">
            <v>SA</v>
          </cell>
          <cell r="D3770" t="str">
            <v>SALERNO</v>
          </cell>
          <cell r="E3770" t="str">
            <v>CAMPANIA</v>
          </cell>
          <cell r="F3770" t="str">
            <v>Sud</v>
          </cell>
          <cell r="G3770">
            <v>17921</v>
          </cell>
          <cell r="H3770">
            <v>5893</v>
          </cell>
          <cell r="I3770">
            <v>672</v>
          </cell>
          <cell r="J3770">
            <v>0.14972708031636403</v>
          </cell>
          <cell r="K3770">
            <v>0.11403359918547429</v>
          </cell>
          <cell r="L3770">
            <v>0.16054838749582492</v>
          </cell>
          <cell r="M3770">
            <v>0.2172708614618403</v>
          </cell>
        </row>
        <row r="3771">
          <cell r="A3771">
            <v>84073</v>
          </cell>
          <cell r="B3771" t="str">
            <v>84073</v>
          </cell>
          <cell r="C3771" t="str">
            <v>SA</v>
          </cell>
          <cell r="D3771" t="str">
            <v>SALERNO</v>
          </cell>
          <cell r="E3771" t="str">
            <v>CAMPANIA</v>
          </cell>
          <cell r="F3771" t="str">
            <v>Sud</v>
          </cell>
          <cell r="G3771">
            <v>6991</v>
          </cell>
          <cell r="H3771">
            <v>2216</v>
          </cell>
          <cell r="I3771">
            <v>474</v>
          </cell>
          <cell r="J3771">
            <v>0.14972708031636403</v>
          </cell>
          <cell r="K3771">
            <v>0.21389891696750901</v>
          </cell>
          <cell r="L3771">
            <v>0.16054838749582492</v>
          </cell>
          <cell r="M3771">
            <v>0.2172708614618403</v>
          </cell>
        </row>
        <row r="3772">
          <cell r="A3772">
            <v>84074</v>
          </cell>
          <cell r="B3772" t="str">
            <v>84074</v>
          </cell>
          <cell r="C3772" t="str">
            <v>SA</v>
          </cell>
          <cell r="D3772" t="str">
            <v>SALERNO</v>
          </cell>
          <cell r="E3772" t="str">
            <v>CAMPANIA</v>
          </cell>
          <cell r="F3772" t="str">
            <v>Sud</v>
          </cell>
          <cell r="G3772">
            <v>1628</v>
          </cell>
          <cell r="H3772">
            <v>562</v>
          </cell>
          <cell r="I3772">
            <v>23</v>
          </cell>
          <cell r="J3772">
            <v>0.14972708031636403</v>
          </cell>
          <cell r="K3772">
            <v>4.0925266903914591E-2</v>
          </cell>
          <cell r="L3772">
            <v>0.16054838749582492</v>
          </cell>
          <cell r="M3772">
            <v>0.2172708614618403</v>
          </cell>
        </row>
        <row r="3773">
          <cell r="A3773">
            <v>84075</v>
          </cell>
          <cell r="B3773" t="str">
            <v>84075</v>
          </cell>
          <cell r="C3773" t="str">
            <v>SA</v>
          </cell>
          <cell r="D3773" t="str">
            <v>SALERNO</v>
          </cell>
          <cell r="E3773" t="str">
            <v>CAMPANIA</v>
          </cell>
          <cell r="F3773" t="str">
            <v>Sud</v>
          </cell>
          <cell r="G3773">
            <v>1169</v>
          </cell>
          <cell r="H3773">
            <v>433</v>
          </cell>
          <cell r="I3773">
            <v>21</v>
          </cell>
          <cell r="J3773">
            <v>0.14972708031636403</v>
          </cell>
          <cell r="K3773">
            <v>4.8498845265588918E-2</v>
          </cell>
          <cell r="L3773">
            <v>0.16054838749582492</v>
          </cell>
          <cell r="M3773">
            <v>0.2172708614618403</v>
          </cell>
        </row>
        <row r="3774">
          <cell r="A3774">
            <v>84076</v>
          </cell>
          <cell r="B3774" t="str">
            <v>84076</v>
          </cell>
          <cell r="C3774" t="str">
            <v>SA</v>
          </cell>
          <cell r="D3774" t="str">
            <v>SALERNO</v>
          </cell>
          <cell r="E3774" t="str">
            <v>CAMPANIA</v>
          </cell>
          <cell r="F3774" t="str">
            <v>Sud</v>
          </cell>
          <cell r="G3774">
            <v>1360</v>
          </cell>
          <cell r="H3774">
            <v>495</v>
          </cell>
          <cell r="I3774">
            <v>83</v>
          </cell>
          <cell r="J3774">
            <v>0.14972708031636403</v>
          </cell>
          <cell r="K3774">
            <v>0.16767676767676767</v>
          </cell>
          <cell r="L3774">
            <v>0.16054838749582492</v>
          </cell>
          <cell r="M3774">
            <v>0.2172708614618403</v>
          </cell>
        </row>
        <row r="3775">
          <cell r="A3775">
            <v>84077</v>
          </cell>
          <cell r="B3775" t="str">
            <v>84077</v>
          </cell>
          <cell r="C3775" t="str">
            <v>SA</v>
          </cell>
          <cell r="D3775" t="str">
            <v>SALERNO</v>
          </cell>
          <cell r="E3775" t="str">
            <v>CAMPANIA</v>
          </cell>
          <cell r="F3775" t="str">
            <v>Sud</v>
          </cell>
          <cell r="G3775">
            <v>2718</v>
          </cell>
          <cell r="H3775">
            <v>811</v>
          </cell>
          <cell r="I3775">
            <v>56</v>
          </cell>
          <cell r="J3775">
            <v>0.14972708031636403</v>
          </cell>
          <cell r="K3775">
            <v>6.9050554870530204E-2</v>
          </cell>
          <cell r="L3775">
            <v>0.16054838749582492</v>
          </cell>
          <cell r="M3775">
            <v>0.2172708614618403</v>
          </cell>
        </row>
        <row r="3776">
          <cell r="A3776">
            <v>84078</v>
          </cell>
          <cell r="B3776" t="str">
            <v>84078</v>
          </cell>
          <cell r="C3776" t="str">
            <v>SA</v>
          </cell>
          <cell r="D3776" t="str">
            <v>SALERNO</v>
          </cell>
          <cell r="E3776" t="str">
            <v>CAMPANIA</v>
          </cell>
          <cell r="F3776" t="str">
            <v>Sud</v>
          </cell>
          <cell r="G3776">
            <v>7938</v>
          </cell>
          <cell r="H3776">
            <v>2378</v>
          </cell>
          <cell r="I3776">
            <v>488</v>
          </cell>
          <cell r="J3776">
            <v>0.14972708031636403</v>
          </cell>
          <cell r="K3776">
            <v>0.20521446593776282</v>
          </cell>
          <cell r="L3776">
            <v>0.16054838749582492</v>
          </cell>
          <cell r="M3776">
            <v>0.2172708614618403</v>
          </cell>
        </row>
        <row r="3777">
          <cell r="A3777">
            <v>84079</v>
          </cell>
          <cell r="B3777" t="str">
            <v>84079</v>
          </cell>
          <cell r="C3777" t="str">
            <v>SA</v>
          </cell>
          <cell r="D3777" t="str">
            <v>SALERNO</v>
          </cell>
          <cell r="E3777" t="str">
            <v>CAMPANIA</v>
          </cell>
          <cell r="F3777" t="str">
            <v>Sud</v>
          </cell>
          <cell r="G3777">
            <v>2791</v>
          </cell>
          <cell r="H3777">
            <v>925</v>
          </cell>
          <cell r="I3777">
            <v>159</v>
          </cell>
          <cell r="J3777">
            <v>0.14972708031636403</v>
          </cell>
          <cell r="K3777">
            <v>0.17189189189189188</v>
          </cell>
          <cell r="L3777">
            <v>0.16054838749582492</v>
          </cell>
          <cell r="M3777">
            <v>0.2172708614618403</v>
          </cell>
        </row>
        <row r="3778">
          <cell r="A3778">
            <v>84080</v>
          </cell>
          <cell r="B3778" t="str">
            <v>84080</v>
          </cell>
          <cell r="C3778" t="str">
            <v>SA</v>
          </cell>
          <cell r="D3778" t="str">
            <v>SALERNO</v>
          </cell>
          <cell r="E3778" t="str">
            <v>CAMPANIA</v>
          </cell>
          <cell r="F3778" t="str">
            <v>Sud</v>
          </cell>
          <cell r="G3778">
            <v>10505</v>
          </cell>
          <cell r="H3778">
            <v>3063</v>
          </cell>
          <cell r="I3778">
            <v>1116</v>
          </cell>
          <cell r="J3778">
            <v>0.14972708031636403</v>
          </cell>
          <cell r="K3778">
            <v>0.36434867776689522</v>
          </cell>
          <cell r="L3778">
            <v>0.16054838749582492</v>
          </cell>
          <cell r="M3778">
            <v>0.2172708614618403</v>
          </cell>
        </row>
        <row r="3779">
          <cell r="A3779">
            <v>84081</v>
          </cell>
          <cell r="B3779" t="str">
            <v>84081</v>
          </cell>
          <cell r="C3779" t="str">
            <v>SA</v>
          </cell>
          <cell r="D3779" t="str">
            <v>SALERNO</v>
          </cell>
          <cell r="E3779" t="str">
            <v>CAMPANIA</v>
          </cell>
          <cell r="F3779" t="str">
            <v>Sud</v>
          </cell>
          <cell r="G3779">
            <v>13070</v>
          </cell>
          <cell r="H3779">
            <v>3875</v>
          </cell>
          <cell r="I3779">
            <v>930</v>
          </cell>
          <cell r="J3779">
            <v>0.14972708031636403</v>
          </cell>
          <cell r="K3779">
            <v>0.24</v>
          </cell>
          <cell r="L3779">
            <v>0.16054838749582492</v>
          </cell>
          <cell r="M3779">
            <v>0.2172708614618403</v>
          </cell>
        </row>
        <row r="3780">
          <cell r="A3780">
            <v>84082</v>
          </cell>
          <cell r="B3780" t="str">
            <v>84082</v>
          </cell>
          <cell r="C3780" t="str">
            <v>SA</v>
          </cell>
          <cell r="D3780" t="str">
            <v>SALERNO</v>
          </cell>
          <cell r="E3780" t="str">
            <v>CAMPANIA</v>
          </cell>
          <cell r="F3780" t="str">
            <v>Sud</v>
          </cell>
          <cell r="G3780">
            <v>5105</v>
          </cell>
          <cell r="H3780">
            <v>1466</v>
          </cell>
          <cell r="I3780">
            <v>157</v>
          </cell>
          <cell r="J3780">
            <v>0.14972708031636403</v>
          </cell>
          <cell r="K3780">
            <v>0.10709413369713507</v>
          </cell>
          <cell r="L3780">
            <v>0.16054838749582492</v>
          </cell>
          <cell r="M3780">
            <v>0.2172708614618403</v>
          </cell>
        </row>
        <row r="3781">
          <cell r="A3781">
            <v>84083</v>
          </cell>
          <cell r="B3781" t="str">
            <v>84083</v>
          </cell>
          <cell r="C3781" t="str">
            <v>SA</v>
          </cell>
          <cell r="D3781" t="str">
            <v>SALERNO</v>
          </cell>
          <cell r="E3781" t="str">
            <v>CAMPANIA</v>
          </cell>
          <cell r="F3781" t="str">
            <v>Sud</v>
          </cell>
          <cell r="G3781">
            <v>11347</v>
          </cell>
          <cell r="H3781">
            <v>3409</v>
          </cell>
          <cell r="I3781">
            <v>479</v>
          </cell>
          <cell r="J3781">
            <v>0.14972708031636403</v>
          </cell>
          <cell r="K3781">
            <v>0.14051041361102962</v>
          </cell>
          <cell r="L3781">
            <v>0.16054838749582492</v>
          </cell>
          <cell r="M3781">
            <v>0.2172708614618403</v>
          </cell>
        </row>
        <row r="3782">
          <cell r="A3782">
            <v>84084</v>
          </cell>
          <cell r="B3782" t="str">
            <v>84084</v>
          </cell>
          <cell r="C3782" t="str">
            <v>SA</v>
          </cell>
          <cell r="D3782" t="str">
            <v>SALERNO</v>
          </cell>
          <cell r="E3782" t="str">
            <v>CAMPANIA</v>
          </cell>
          <cell r="F3782" t="str">
            <v>Sud</v>
          </cell>
          <cell r="G3782">
            <v>11421</v>
          </cell>
          <cell r="H3782">
            <v>3532</v>
          </cell>
          <cell r="I3782">
            <v>591</v>
          </cell>
          <cell r="J3782">
            <v>0.14972708031636403</v>
          </cell>
          <cell r="K3782">
            <v>0.16732729331823329</v>
          </cell>
          <cell r="L3782">
            <v>0.16054838749582492</v>
          </cell>
          <cell r="M3782">
            <v>0.2172708614618403</v>
          </cell>
        </row>
        <row r="3783">
          <cell r="A3783">
            <v>84085</v>
          </cell>
          <cell r="B3783" t="str">
            <v>84085</v>
          </cell>
          <cell r="C3783" t="str">
            <v>SA</v>
          </cell>
          <cell r="D3783" t="str">
            <v>SALERNO</v>
          </cell>
          <cell r="E3783" t="str">
            <v>CAMPANIA</v>
          </cell>
          <cell r="F3783" t="str">
            <v>Sud</v>
          </cell>
          <cell r="G3783">
            <v>19078</v>
          </cell>
          <cell r="H3783">
            <v>5498</v>
          </cell>
          <cell r="I3783">
            <v>896</v>
          </cell>
          <cell r="J3783">
            <v>0.14972708031636403</v>
          </cell>
          <cell r="K3783">
            <v>0.16296835212804656</v>
          </cell>
          <cell r="L3783">
            <v>0.16054838749582492</v>
          </cell>
          <cell r="M3783">
            <v>0.2172708614618403</v>
          </cell>
        </row>
        <row r="3784">
          <cell r="A3784">
            <v>84086</v>
          </cell>
          <cell r="B3784" t="str">
            <v>84086</v>
          </cell>
          <cell r="C3784" t="str">
            <v>SA</v>
          </cell>
          <cell r="D3784" t="str">
            <v>SALERNO</v>
          </cell>
          <cell r="E3784" t="str">
            <v>CAMPANIA</v>
          </cell>
          <cell r="F3784" t="str">
            <v>Sud</v>
          </cell>
          <cell r="G3784">
            <v>8751</v>
          </cell>
          <cell r="H3784">
            <v>2638</v>
          </cell>
          <cell r="I3784">
            <v>329</v>
          </cell>
          <cell r="J3784">
            <v>0.14972708031636403</v>
          </cell>
          <cell r="K3784">
            <v>0.12471569370735405</v>
          </cell>
          <cell r="L3784">
            <v>0.16054838749582492</v>
          </cell>
          <cell r="M3784">
            <v>0.2172708614618403</v>
          </cell>
        </row>
        <row r="3785">
          <cell r="A3785">
            <v>84087</v>
          </cell>
          <cell r="B3785" t="str">
            <v>84087</v>
          </cell>
          <cell r="C3785" t="str">
            <v>SA</v>
          </cell>
          <cell r="D3785" t="str">
            <v>SALERNO</v>
          </cell>
          <cell r="E3785" t="str">
            <v>CAMPANIA</v>
          </cell>
          <cell r="F3785" t="str">
            <v>Sud</v>
          </cell>
          <cell r="G3785">
            <v>31545</v>
          </cell>
          <cell r="H3785">
            <v>9393</v>
          </cell>
          <cell r="I3785">
            <v>695</v>
          </cell>
          <cell r="J3785">
            <v>0.14972708031636403</v>
          </cell>
          <cell r="K3785">
            <v>7.3991270094751413E-2</v>
          </cell>
          <cell r="L3785">
            <v>0.16054838749582492</v>
          </cell>
          <cell r="M3785">
            <v>0.2172708614618403</v>
          </cell>
        </row>
        <row r="3786">
          <cell r="A3786">
            <v>84088</v>
          </cell>
          <cell r="B3786" t="str">
            <v>84088</v>
          </cell>
          <cell r="C3786" t="str">
            <v>SA</v>
          </cell>
          <cell r="D3786" t="str">
            <v>SALERNO</v>
          </cell>
          <cell r="E3786" t="str">
            <v>CAMPANIA</v>
          </cell>
          <cell r="F3786" t="str">
            <v>Sud</v>
          </cell>
          <cell r="G3786">
            <v>9265</v>
          </cell>
          <cell r="H3786">
            <v>2740</v>
          </cell>
          <cell r="I3786">
            <v>459</v>
          </cell>
          <cell r="J3786">
            <v>0.14972708031636403</v>
          </cell>
          <cell r="K3786">
            <v>0.16751824817518249</v>
          </cell>
          <cell r="L3786">
            <v>0.16054838749582492</v>
          </cell>
          <cell r="M3786">
            <v>0.2172708614618403</v>
          </cell>
        </row>
        <row r="3787">
          <cell r="A3787">
            <v>84090</v>
          </cell>
          <cell r="B3787" t="str">
            <v>84090</v>
          </cell>
          <cell r="C3787" t="str">
            <v>SA</v>
          </cell>
          <cell r="D3787" t="str">
            <v>SALERNO</v>
          </cell>
          <cell r="E3787" t="str">
            <v>CAMPANIA</v>
          </cell>
          <cell r="F3787" t="str">
            <v>Sud</v>
          </cell>
          <cell r="G3787">
            <v>10889</v>
          </cell>
          <cell r="H3787">
            <v>3221</v>
          </cell>
          <cell r="I3787">
            <v>1081</v>
          </cell>
          <cell r="J3787">
            <v>0.14972708031636403</v>
          </cell>
          <cell r="K3787">
            <v>0.33561005898789198</v>
          </cell>
          <cell r="L3787">
            <v>0.16054838749582492</v>
          </cell>
          <cell r="M3787">
            <v>0.2172708614618403</v>
          </cell>
        </row>
        <row r="3788">
          <cell r="A3788">
            <v>84091</v>
          </cell>
          <cell r="B3788" t="str">
            <v>84091</v>
          </cell>
          <cell r="C3788" t="str">
            <v>SA</v>
          </cell>
          <cell r="D3788" t="str">
            <v>SALERNO</v>
          </cell>
          <cell r="E3788" t="str">
            <v>CAMPANIA</v>
          </cell>
          <cell r="F3788" t="str">
            <v>Sud</v>
          </cell>
          <cell r="G3788">
            <v>47164</v>
          </cell>
          <cell r="H3788">
            <v>14133</v>
          </cell>
          <cell r="I3788">
            <v>3002</v>
          </cell>
          <cell r="J3788">
            <v>0.14972708031636403</v>
          </cell>
          <cell r="K3788">
            <v>0.21241067006297318</v>
          </cell>
          <cell r="L3788">
            <v>0.16054838749582492</v>
          </cell>
          <cell r="M3788">
            <v>0.2172708614618403</v>
          </cell>
        </row>
        <row r="3789">
          <cell r="A3789">
            <v>84092</v>
          </cell>
          <cell r="B3789" t="str">
            <v>84092</v>
          </cell>
          <cell r="C3789" t="str">
            <v>SA</v>
          </cell>
          <cell r="D3789" t="str">
            <v>SALERNO</v>
          </cell>
          <cell r="E3789" t="str">
            <v>CAMPANIA</v>
          </cell>
          <cell r="F3789" t="str">
            <v>Sud</v>
          </cell>
          <cell r="G3789">
            <v>12325</v>
          </cell>
          <cell r="H3789">
            <v>3487</v>
          </cell>
          <cell r="I3789">
            <v>651</v>
          </cell>
          <cell r="J3789">
            <v>0.14972708031636403</v>
          </cell>
          <cell r="K3789">
            <v>0.18669343275021508</v>
          </cell>
          <cell r="L3789">
            <v>0.16054838749582492</v>
          </cell>
          <cell r="M3789">
            <v>0.2172708614618403</v>
          </cell>
        </row>
        <row r="3790">
          <cell r="A3790">
            <v>84095</v>
          </cell>
          <cell r="B3790" t="str">
            <v>84095</v>
          </cell>
          <cell r="C3790" t="str">
            <v>SA</v>
          </cell>
          <cell r="D3790" t="str">
            <v>SALERNO</v>
          </cell>
          <cell r="E3790" t="str">
            <v>CAMPANIA</v>
          </cell>
          <cell r="F3790" t="str">
            <v>Sud</v>
          </cell>
          <cell r="G3790">
            <v>10460</v>
          </cell>
          <cell r="H3790">
            <v>3189</v>
          </cell>
          <cell r="I3790">
            <v>553</v>
          </cell>
          <cell r="J3790">
            <v>0.14972708031636403</v>
          </cell>
          <cell r="K3790">
            <v>0.17340859203512074</v>
          </cell>
          <cell r="L3790">
            <v>0.16054838749582492</v>
          </cell>
          <cell r="M3790">
            <v>0.2172708614618403</v>
          </cell>
        </row>
        <row r="3791">
          <cell r="A3791">
            <v>84096</v>
          </cell>
          <cell r="B3791" t="str">
            <v>84096</v>
          </cell>
          <cell r="C3791" t="str">
            <v>SA</v>
          </cell>
          <cell r="D3791" t="str">
            <v>SALERNO</v>
          </cell>
          <cell r="E3791" t="str">
            <v>CAMPANIA</v>
          </cell>
          <cell r="F3791" t="str">
            <v>Sud</v>
          </cell>
          <cell r="G3791">
            <v>10215</v>
          </cell>
          <cell r="H3791">
            <v>3088</v>
          </cell>
          <cell r="I3791">
            <v>486</v>
          </cell>
          <cell r="J3791">
            <v>0.14972708031636403</v>
          </cell>
          <cell r="K3791">
            <v>0.15738341968911918</v>
          </cell>
          <cell r="L3791">
            <v>0.16054838749582492</v>
          </cell>
          <cell r="M3791">
            <v>0.2172708614618403</v>
          </cell>
        </row>
        <row r="3792">
          <cell r="A3792">
            <v>84098</v>
          </cell>
          <cell r="B3792" t="str">
            <v>84098</v>
          </cell>
          <cell r="C3792" t="str">
            <v>SA</v>
          </cell>
          <cell r="D3792" t="str">
            <v>SALERNO</v>
          </cell>
          <cell r="E3792" t="str">
            <v>CAMPANIA</v>
          </cell>
          <cell r="F3792" t="str">
            <v>Sud</v>
          </cell>
          <cell r="G3792">
            <v>18560</v>
          </cell>
          <cell r="H3792">
            <v>5414</v>
          </cell>
          <cell r="I3792">
            <v>1455</v>
          </cell>
          <cell r="J3792">
            <v>0.14972708031636403</v>
          </cell>
          <cell r="K3792">
            <v>0.26874769117103803</v>
          </cell>
          <cell r="L3792">
            <v>0.16054838749582492</v>
          </cell>
          <cell r="M3792">
            <v>0.2172708614618403</v>
          </cell>
        </row>
        <row r="3793">
          <cell r="A3793">
            <v>84099</v>
          </cell>
          <cell r="B3793" t="str">
            <v>84099</v>
          </cell>
          <cell r="C3793" t="str">
            <v>SA</v>
          </cell>
          <cell r="D3793" t="str">
            <v>SALERNO</v>
          </cell>
          <cell r="E3793" t="str">
            <v>CAMPANIA</v>
          </cell>
          <cell r="F3793" t="str">
            <v>Sud</v>
          </cell>
          <cell r="G3793">
            <v>4883</v>
          </cell>
          <cell r="H3793">
            <v>1406</v>
          </cell>
          <cell r="I3793">
            <v>315</v>
          </cell>
          <cell r="J3793">
            <v>0.14972708031636403</v>
          </cell>
          <cell r="K3793">
            <v>0.22403982930298719</v>
          </cell>
          <cell r="L3793">
            <v>0.16054838749582492</v>
          </cell>
          <cell r="M3793">
            <v>0.2172708614618403</v>
          </cell>
        </row>
        <row r="3794">
          <cell r="A3794">
            <v>84121</v>
          </cell>
          <cell r="B3794" t="str">
            <v>84121</v>
          </cell>
          <cell r="C3794" t="str">
            <v>SA</v>
          </cell>
          <cell r="D3794" t="str">
            <v>SALERNO</v>
          </cell>
          <cell r="E3794" t="str">
            <v>CAMPANIA</v>
          </cell>
          <cell r="F3794" t="str">
            <v>Sud</v>
          </cell>
          <cell r="G3794">
            <v>7585</v>
          </cell>
          <cell r="H3794">
            <v>2353</v>
          </cell>
          <cell r="I3794">
            <v>596</v>
          </cell>
          <cell r="J3794">
            <v>0.14972708031636403</v>
          </cell>
          <cell r="K3794">
            <v>0.25329366765830852</v>
          </cell>
          <cell r="L3794">
            <v>0.16054838749582492</v>
          </cell>
          <cell r="M3794">
            <v>0.2172708614618403</v>
          </cell>
        </row>
        <row r="3795">
          <cell r="A3795">
            <v>84122</v>
          </cell>
          <cell r="B3795" t="str">
            <v>84122</v>
          </cell>
          <cell r="C3795" t="str">
            <v>SA</v>
          </cell>
          <cell r="D3795" t="str">
            <v>SALERNO</v>
          </cell>
          <cell r="E3795" t="str">
            <v>CAMPANIA</v>
          </cell>
          <cell r="F3795" t="str">
            <v>Sud</v>
          </cell>
          <cell r="G3795">
            <v>4149</v>
          </cell>
          <cell r="H3795">
            <v>1470</v>
          </cell>
          <cell r="I3795">
            <v>550</v>
          </cell>
          <cell r="J3795">
            <v>0.14972708031636403</v>
          </cell>
          <cell r="K3795">
            <v>0.37414965986394561</v>
          </cell>
          <cell r="L3795">
            <v>0.16054838749582492</v>
          </cell>
          <cell r="M3795">
            <v>0.2172708614618403</v>
          </cell>
        </row>
        <row r="3796">
          <cell r="A3796">
            <v>84123</v>
          </cell>
          <cell r="B3796" t="str">
            <v>84123</v>
          </cell>
          <cell r="C3796" t="str">
            <v>SA</v>
          </cell>
          <cell r="D3796" t="str">
            <v>SALERNO</v>
          </cell>
          <cell r="E3796" t="str">
            <v>CAMPANIA</v>
          </cell>
          <cell r="F3796" t="str">
            <v>Sud</v>
          </cell>
          <cell r="G3796">
            <v>4488</v>
          </cell>
          <cell r="H3796">
            <v>1567</v>
          </cell>
          <cell r="I3796">
            <v>441</v>
          </cell>
          <cell r="J3796">
            <v>0.14972708031636403</v>
          </cell>
          <cell r="K3796">
            <v>0.28142948308870452</v>
          </cell>
          <cell r="L3796">
            <v>0.16054838749582492</v>
          </cell>
          <cell r="M3796">
            <v>0.2172708614618403</v>
          </cell>
        </row>
        <row r="3797">
          <cell r="A3797">
            <v>84124</v>
          </cell>
          <cell r="B3797" t="str">
            <v>84124</v>
          </cell>
          <cell r="C3797" t="str">
            <v>SA</v>
          </cell>
          <cell r="D3797" t="str">
            <v>SALERNO</v>
          </cell>
          <cell r="E3797" t="str">
            <v>CAMPANIA</v>
          </cell>
          <cell r="F3797" t="str">
            <v>Sud</v>
          </cell>
          <cell r="G3797">
            <v>8298</v>
          </cell>
          <cell r="H3797">
            <v>2801</v>
          </cell>
          <cell r="I3797">
            <v>486</v>
          </cell>
          <cell r="J3797">
            <v>0.14972708031636403</v>
          </cell>
          <cell r="K3797">
            <v>0.17350946090681899</v>
          </cell>
          <cell r="L3797">
            <v>0.16054838749582492</v>
          </cell>
          <cell r="M3797">
            <v>0.2172708614618403</v>
          </cell>
        </row>
        <row r="3798">
          <cell r="A3798">
            <v>84125</v>
          </cell>
          <cell r="B3798" t="str">
            <v>84125</v>
          </cell>
          <cell r="C3798" t="str">
            <v>SA</v>
          </cell>
          <cell r="D3798" t="str">
            <v>SALERNO</v>
          </cell>
          <cell r="E3798" t="str">
            <v>CAMPANIA</v>
          </cell>
          <cell r="F3798" t="str">
            <v>Sud</v>
          </cell>
          <cell r="G3798">
            <v>11481</v>
          </cell>
          <cell r="H3798">
            <v>3791</v>
          </cell>
          <cell r="I3798">
            <v>766</v>
          </cell>
          <cell r="J3798">
            <v>0.14972708031636403</v>
          </cell>
          <cell r="K3798">
            <v>0.20205750461619626</v>
          </cell>
          <cell r="L3798">
            <v>0.16054838749582492</v>
          </cell>
          <cell r="M3798">
            <v>0.2172708614618403</v>
          </cell>
        </row>
        <row r="3799">
          <cell r="A3799">
            <v>84126</v>
          </cell>
          <cell r="B3799" t="str">
            <v>84126</v>
          </cell>
          <cell r="C3799" t="str">
            <v>SA</v>
          </cell>
          <cell r="D3799" t="str">
            <v>SALERNO</v>
          </cell>
          <cell r="E3799" t="str">
            <v>CAMPANIA</v>
          </cell>
          <cell r="F3799" t="str">
            <v>Sud</v>
          </cell>
          <cell r="G3799">
            <v>14028</v>
          </cell>
          <cell r="H3799">
            <v>4432</v>
          </cell>
          <cell r="I3799">
            <v>840</v>
          </cell>
          <cell r="J3799">
            <v>0.14972708031636403</v>
          </cell>
          <cell r="K3799">
            <v>0.18953068592057762</v>
          </cell>
          <cell r="L3799">
            <v>0.16054838749582492</v>
          </cell>
          <cell r="M3799">
            <v>0.2172708614618403</v>
          </cell>
        </row>
        <row r="3800">
          <cell r="A3800">
            <v>84127</v>
          </cell>
          <cell r="B3800" t="str">
            <v>84127</v>
          </cell>
          <cell r="C3800" t="str">
            <v>SA</v>
          </cell>
          <cell r="D3800" t="str">
            <v>SALERNO</v>
          </cell>
          <cell r="E3800" t="str">
            <v>CAMPANIA</v>
          </cell>
          <cell r="F3800" t="str">
            <v>Sud</v>
          </cell>
          <cell r="G3800">
            <v>11703</v>
          </cell>
          <cell r="H3800">
            <v>3745</v>
          </cell>
          <cell r="I3800">
            <v>781</v>
          </cell>
          <cell r="J3800">
            <v>0.14972708031636403</v>
          </cell>
          <cell r="K3800">
            <v>0.20854472630173565</v>
          </cell>
          <cell r="L3800">
            <v>0.16054838749582492</v>
          </cell>
          <cell r="M3800">
            <v>0.2172708614618403</v>
          </cell>
        </row>
        <row r="3801">
          <cell r="A3801">
            <v>84128</v>
          </cell>
          <cell r="B3801" t="str">
            <v>84128</v>
          </cell>
          <cell r="C3801" t="str">
            <v>SA</v>
          </cell>
          <cell r="D3801" t="str">
            <v>SALERNO</v>
          </cell>
          <cell r="E3801" t="str">
            <v>CAMPANIA</v>
          </cell>
          <cell r="F3801" t="str">
            <v>Sud</v>
          </cell>
          <cell r="G3801">
            <v>9684</v>
          </cell>
          <cell r="H3801">
            <v>2943</v>
          </cell>
          <cell r="I3801">
            <v>529</v>
          </cell>
          <cell r="J3801">
            <v>0.14972708031636403</v>
          </cell>
          <cell r="K3801">
            <v>0.17974855589534489</v>
          </cell>
          <cell r="L3801">
            <v>0.16054838749582492</v>
          </cell>
          <cell r="M3801">
            <v>0.2172708614618403</v>
          </cell>
        </row>
        <row r="3802">
          <cell r="A3802">
            <v>84129</v>
          </cell>
          <cell r="B3802" t="str">
            <v>84129</v>
          </cell>
          <cell r="C3802" t="str">
            <v>SA</v>
          </cell>
          <cell r="D3802" t="str">
            <v>SALERNO</v>
          </cell>
          <cell r="E3802" t="str">
            <v>CAMPANIA</v>
          </cell>
          <cell r="F3802" t="str">
            <v>Sud</v>
          </cell>
          <cell r="G3802">
            <v>10134</v>
          </cell>
          <cell r="H3802">
            <v>3052</v>
          </cell>
          <cell r="I3802">
            <v>605</v>
          </cell>
          <cell r="J3802">
            <v>0.14972708031636403</v>
          </cell>
          <cell r="K3802">
            <v>0.19823066841415465</v>
          </cell>
          <cell r="L3802">
            <v>0.16054838749582492</v>
          </cell>
          <cell r="M3802">
            <v>0.2172708614618403</v>
          </cell>
        </row>
        <row r="3803">
          <cell r="A3803">
            <v>84131</v>
          </cell>
          <cell r="B3803" t="str">
            <v>84131</v>
          </cell>
          <cell r="C3803" t="str">
            <v>SA</v>
          </cell>
          <cell r="D3803" t="str">
            <v>SALERNO</v>
          </cell>
          <cell r="E3803" t="str">
            <v>CAMPANIA</v>
          </cell>
          <cell r="F3803" t="str">
            <v>Sud</v>
          </cell>
          <cell r="G3803">
            <v>10444</v>
          </cell>
          <cell r="H3803">
            <v>3007</v>
          </cell>
          <cell r="I3803">
            <v>908</v>
          </cell>
          <cell r="J3803">
            <v>0.14972708031636403</v>
          </cell>
          <cell r="K3803">
            <v>0.3019620884602594</v>
          </cell>
          <cell r="L3803">
            <v>0.16054838749582492</v>
          </cell>
          <cell r="M3803">
            <v>0.2172708614618403</v>
          </cell>
        </row>
        <row r="3804">
          <cell r="A3804">
            <v>84132</v>
          </cell>
          <cell r="B3804" t="str">
            <v>84132</v>
          </cell>
          <cell r="C3804" t="str">
            <v>SA</v>
          </cell>
          <cell r="D3804" t="str">
            <v>SALERNO</v>
          </cell>
          <cell r="E3804" t="str">
            <v>CAMPANIA</v>
          </cell>
          <cell r="F3804" t="str">
            <v>Sud</v>
          </cell>
          <cell r="G3804">
            <v>12781</v>
          </cell>
          <cell r="H3804">
            <v>3232</v>
          </cell>
          <cell r="I3804">
            <v>693</v>
          </cell>
          <cell r="J3804">
            <v>0.14972708031636403</v>
          </cell>
          <cell r="K3804">
            <v>0.21441831683168316</v>
          </cell>
          <cell r="L3804">
            <v>0.16054838749582492</v>
          </cell>
          <cell r="M3804">
            <v>0.2172708614618403</v>
          </cell>
        </row>
        <row r="3805">
          <cell r="A3805">
            <v>84133</v>
          </cell>
          <cell r="B3805" t="str">
            <v>84133</v>
          </cell>
          <cell r="C3805" t="str">
            <v>SA</v>
          </cell>
          <cell r="D3805" t="str">
            <v>SALERNO</v>
          </cell>
          <cell r="E3805" t="str">
            <v>CAMPANIA</v>
          </cell>
          <cell r="F3805" t="str">
            <v>Sud</v>
          </cell>
          <cell r="G3805">
            <v>17461</v>
          </cell>
          <cell r="H3805">
            <v>4778</v>
          </cell>
          <cell r="I3805">
            <v>1087</v>
          </cell>
          <cell r="J3805">
            <v>0.14972708031636403</v>
          </cell>
          <cell r="K3805">
            <v>0.22750104646295521</v>
          </cell>
          <cell r="L3805">
            <v>0.16054838749582492</v>
          </cell>
          <cell r="M3805">
            <v>0.2172708614618403</v>
          </cell>
        </row>
        <row r="3806">
          <cell r="A3806">
            <v>84134</v>
          </cell>
          <cell r="B3806" t="str">
            <v>84134</v>
          </cell>
          <cell r="C3806" t="str">
            <v>SA</v>
          </cell>
          <cell r="D3806" t="str">
            <v>SALERNO</v>
          </cell>
          <cell r="E3806" t="str">
            <v>CAMPANIA</v>
          </cell>
          <cell r="F3806" t="str">
            <v>Sud</v>
          </cell>
          <cell r="G3806">
            <v>11496</v>
          </cell>
          <cell r="H3806">
            <v>3361</v>
          </cell>
          <cell r="I3806">
            <v>890</v>
          </cell>
          <cell r="J3806">
            <v>0.14972708031636403</v>
          </cell>
          <cell r="K3806">
            <v>0.26480214221957749</v>
          </cell>
          <cell r="L3806">
            <v>0.16054838749582492</v>
          </cell>
          <cell r="M3806">
            <v>0.2172708614618403</v>
          </cell>
        </row>
        <row r="3807">
          <cell r="A3807">
            <v>84135</v>
          </cell>
          <cell r="B3807" t="str">
            <v>84135</v>
          </cell>
          <cell r="C3807" t="str">
            <v>SA</v>
          </cell>
          <cell r="D3807" t="str">
            <v>SALERNO</v>
          </cell>
          <cell r="E3807" t="str">
            <v>CAMPANIA</v>
          </cell>
          <cell r="F3807" t="str">
            <v>Sud</v>
          </cell>
          <cell r="G3807">
            <v>15051</v>
          </cell>
          <cell r="H3807">
            <v>4339</v>
          </cell>
          <cell r="I3807">
            <v>1102</v>
          </cell>
          <cell r="J3807">
            <v>0.14972708031636403</v>
          </cell>
          <cell r="K3807">
            <v>0.25397557040792812</v>
          </cell>
          <cell r="L3807">
            <v>0.16054838749582492</v>
          </cell>
          <cell r="M3807">
            <v>0.2172708614618403</v>
          </cell>
        </row>
        <row r="3808">
          <cell r="A3808">
            <v>85010</v>
          </cell>
          <cell r="B3808" t="str">
            <v>85010</v>
          </cell>
          <cell r="C3808" t="str">
            <v>PZ</v>
          </cell>
          <cell r="D3808" t="str">
            <v>POTENZA</v>
          </cell>
          <cell r="E3808" t="str">
            <v>BASILICATA</v>
          </cell>
          <cell r="F3808" t="str">
            <v>Sud</v>
          </cell>
          <cell r="G3808">
            <v>28857</v>
          </cell>
          <cell r="H3808">
            <v>10302</v>
          </cell>
          <cell r="I3808">
            <v>818</v>
          </cell>
          <cell r="J3808">
            <v>0.10171400587659157</v>
          </cell>
          <cell r="K3808">
            <v>7.9402057852844113E-2</v>
          </cell>
          <cell r="L3808">
            <v>0.10770019237482638</v>
          </cell>
          <cell r="M3808">
            <v>0.13088660901502261</v>
          </cell>
        </row>
        <row r="3809">
          <cell r="A3809">
            <v>85011</v>
          </cell>
          <cell r="B3809" t="str">
            <v>85011</v>
          </cell>
          <cell r="C3809" t="str">
            <v>PZ</v>
          </cell>
          <cell r="D3809" t="str">
            <v>POTENZA</v>
          </cell>
          <cell r="E3809" t="str">
            <v>BASILICATA</v>
          </cell>
          <cell r="F3809" t="str">
            <v>Sud</v>
          </cell>
          <cell r="G3809">
            <v>3043</v>
          </cell>
          <cell r="H3809">
            <v>1117</v>
          </cell>
          <cell r="I3809">
            <v>88</v>
          </cell>
          <cell r="J3809">
            <v>0.10171400587659157</v>
          </cell>
          <cell r="K3809">
            <v>7.8782452999104746E-2</v>
          </cell>
          <cell r="L3809">
            <v>0.10770019237482638</v>
          </cell>
          <cell r="M3809">
            <v>0.13088660901502261</v>
          </cell>
        </row>
        <row r="3810">
          <cell r="A3810">
            <v>85012</v>
          </cell>
          <cell r="B3810" t="str">
            <v>85012</v>
          </cell>
          <cell r="C3810" t="str">
            <v>PZ</v>
          </cell>
          <cell r="D3810" t="str">
            <v>POTENZA</v>
          </cell>
          <cell r="E3810" t="str">
            <v>BASILICATA</v>
          </cell>
          <cell r="F3810" t="str">
            <v>Sud</v>
          </cell>
          <cell r="G3810">
            <v>3345</v>
          </cell>
          <cell r="H3810">
            <v>1287</v>
          </cell>
          <cell r="I3810">
            <v>63</v>
          </cell>
          <cell r="J3810">
            <v>0.10171400587659157</v>
          </cell>
          <cell r="K3810">
            <v>4.8951048951048952E-2</v>
          </cell>
          <cell r="L3810">
            <v>0.10770019237482638</v>
          </cell>
          <cell r="M3810">
            <v>0.13088660901502261</v>
          </cell>
        </row>
        <row r="3811">
          <cell r="A3811">
            <v>85013</v>
          </cell>
          <cell r="B3811" t="str">
            <v>85013</v>
          </cell>
          <cell r="C3811" t="str">
            <v>PZ</v>
          </cell>
          <cell r="D3811" t="str">
            <v>POTENZA</v>
          </cell>
          <cell r="E3811" t="str">
            <v>BASILICATA</v>
          </cell>
          <cell r="F3811" t="str">
            <v>Sud</v>
          </cell>
          <cell r="G3811">
            <v>6330</v>
          </cell>
          <cell r="H3811">
            <v>2158</v>
          </cell>
          <cell r="I3811">
            <v>142</v>
          </cell>
          <cell r="J3811">
            <v>0.10171400587659157</v>
          </cell>
          <cell r="K3811">
            <v>6.5801668211306771E-2</v>
          </cell>
          <cell r="L3811">
            <v>0.10770019237482638</v>
          </cell>
          <cell r="M3811">
            <v>0.13088660901502261</v>
          </cell>
        </row>
        <row r="3812">
          <cell r="A3812">
            <v>85014</v>
          </cell>
          <cell r="B3812" t="str">
            <v>85014</v>
          </cell>
          <cell r="C3812" t="str">
            <v>PZ</v>
          </cell>
          <cell r="D3812" t="str">
            <v>POTENZA</v>
          </cell>
          <cell r="E3812" t="str">
            <v>BASILICATA</v>
          </cell>
          <cell r="F3812" t="str">
            <v>Sud</v>
          </cell>
          <cell r="G3812">
            <v>2640</v>
          </cell>
          <cell r="H3812">
            <v>997</v>
          </cell>
          <cell r="I3812">
            <v>55</v>
          </cell>
          <cell r="J3812">
            <v>0.10171400587659157</v>
          </cell>
          <cell r="K3812">
            <v>5.5165496489468405E-2</v>
          </cell>
          <cell r="L3812">
            <v>0.10770019237482638</v>
          </cell>
          <cell r="M3812">
            <v>0.13088660901502261</v>
          </cell>
        </row>
        <row r="3813">
          <cell r="A3813">
            <v>85015</v>
          </cell>
          <cell r="B3813" t="str">
            <v>85015</v>
          </cell>
          <cell r="C3813" t="str">
            <v>PZ</v>
          </cell>
          <cell r="D3813" t="str">
            <v>POTENZA</v>
          </cell>
          <cell r="E3813" t="str">
            <v>BASILICATA</v>
          </cell>
          <cell r="F3813" t="str">
            <v>Sud</v>
          </cell>
          <cell r="G3813">
            <v>4004</v>
          </cell>
          <cell r="H3813">
            <v>1264</v>
          </cell>
          <cell r="I3813">
            <v>126</v>
          </cell>
          <cell r="J3813">
            <v>0.10171400587659157</v>
          </cell>
          <cell r="K3813">
            <v>9.9683544303797472E-2</v>
          </cell>
          <cell r="L3813">
            <v>0.10770019237482638</v>
          </cell>
          <cell r="M3813">
            <v>0.13088660901502261</v>
          </cell>
        </row>
        <row r="3814">
          <cell r="A3814">
            <v>85016</v>
          </cell>
          <cell r="B3814" t="str">
            <v>85016</v>
          </cell>
          <cell r="C3814" t="str">
            <v>PZ</v>
          </cell>
          <cell r="D3814" t="str">
            <v>POTENZA</v>
          </cell>
          <cell r="E3814" t="str">
            <v>BASILICATA</v>
          </cell>
          <cell r="F3814" t="str">
            <v>Sud</v>
          </cell>
          <cell r="G3814">
            <v>3776</v>
          </cell>
          <cell r="H3814">
            <v>1528</v>
          </cell>
          <cell r="I3814">
            <v>165</v>
          </cell>
          <cell r="J3814">
            <v>0.10171400587659157</v>
          </cell>
          <cell r="K3814">
            <v>0.10798429319371727</v>
          </cell>
          <cell r="L3814">
            <v>0.10770019237482638</v>
          </cell>
          <cell r="M3814">
            <v>0.13088660901502261</v>
          </cell>
        </row>
        <row r="3815">
          <cell r="A3815">
            <v>85017</v>
          </cell>
          <cell r="B3815" t="str">
            <v>85017</v>
          </cell>
          <cell r="C3815" t="str">
            <v>PZ</v>
          </cell>
          <cell r="D3815" t="str">
            <v>POTENZA</v>
          </cell>
          <cell r="E3815" t="str">
            <v>BASILICATA</v>
          </cell>
          <cell r="F3815" t="str">
            <v>Sud</v>
          </cell>
          <cell r="G3815">
            <v>3766</v>
          </cell>
          <cell r="H3815">
            <v>1285</v>
          </cell>
          <cell r="I3815">
            <v>117</v>
          </cell>
          <cell r="J3815">
            <v>0.10171400587659157</v>
          </cell>
          <cell r="K3815">
            <v>9.1050583657587544E-2</v>
          </cell>
          <cell r="L3815">
            <v>0.10770019237482638</v>
          </cell>
          <cell r="M3815">
            <v>0.13088660901502261</v>
          </cell>
        </row>
        <row r="3816">
          <cell r="A3816">
            <v>85018</v>
          </cell>
          <cell r="B3816" t="str">
            <v>85018</v>
          </cell>
          <cell r="C3816" t="str">
            <v>PZ</v>
          </cell>
          <cell r="D3816" t="str">
            <v>POTENZA</v>
          </cell>
          <cell r="E3816" t="str">
            <v>BASILICATA</v>
          </cell>
          <cell r="F3816" t="str">
            <v>Sud</v>
          </cell>
          <cell r="G3816">
            <v>868</v>
          </cell>
          <cell r="H3816">
            <v>351</v>
          </cell>
          <cell r="I3816">
            <v>16</v>
          </cell>
          <cell r="J3816">
            <v>0.10171400587659157</v>
          </cell>
          <cell r="K3816">
            <v>4.5584045584045586E-2</v>
          </cell>
          <cell r="L3816">
            <v>0.10770019237482638</v>
          </cell>
          <cell r="M3816">
            <v>0.13088660901502261</v>
          </cell>
        </row>
        <row r="3817">
          <cell r="A3817">
            <v>85020</v>
          </cell>
          <cell r="B3817" t="str">
            <v>85020</v>
          </cell>
          <cell r="C3817" t="str">
            <v>PZ</v>
          </cell>
          <cell r="D3817" t="str">
            <v>POTENZA</v>
          </cell>
          <cell r="E3817" t="str">
            <v>BASILICATA</v>
          </cell>
          <cell r="F3817" t="str">
            <v>Sud</v>
          </cell>
          <cell r="G3817">
            <v>23734</v>
          </cell>
          <cell r="H3817">
            <v>8816</v>
          </cell>
          <cell r="I3817">
            <v>687</v>
          </cell>
          <cell r="J3817">
            <v>0.10171400587659157</v>
          </cell>
          <cell r="K3817">
            <v>7.7926497277676948E-2</v>
          </cell>
          <cell r="L3817">
            <v>0.10770019237482638</v>
          </cell>
          <cell r="M3817">
            <v>0.13088660901502261</v>
          </cell>
        </row>
        <row r="3818">
          <cell r="A3818">
            <v>85021</v>
          </cell>
          <cell r="B3818" t="str">
            <v>85021</v>
          </cell>
          <cell r="C3818" t="str">
            <v>PZ</v>
          </cell>
          <cell r="D3818" t="str">
            <v>POTENZA</v>
          </cell>
          <cell r="E3818" t="str">
            <v>BASILICATA</v>
          </cell>
          <cell r="F3818" t="str">
            <v>Sud</v>
          </cell>
          <cell r="G3818">
            <v>11801</v>
          </cell>
          <cell r="H3818">
            <v>3604</v>
          </cell>
          <cell r="I3818">
            <v>396</v>
          </cell>
          <cell r="J3818">
            <v>0.10171400587659157</v>
          </cell>
          <cell r="K3818">
            <v>0.10987791342952276</v>
          </cell>
          <cell r="L3818">
            <v>0.10770019237482638</v>
          </cell>
          <cell r="M3818">
            <v>0.13088660901502261</v>
          </cell>
        </row>
        <row r="3819">
          <cell r="A3819">
            <v>85022</v>
          </cell>
          <cell r="B3819" t="str">
            <v>85022</v>
          </cell>
          <cell r="C3819" t="str">
            <v>PZ</v>
          </cell>
          <cell r="D3819" t="str">
            <v>POTENZA</v>
          </cell>
          <cell r="E3819" t="str">
            <v>BASILICATA</v>
          </cell>
          <cell r="F3819" t="str">
            <v>Sud</v>
          </cell>
          <cell r="G3819">
            <v>3262</v>
          </cell>
          <cell r="H3819">
            <v>1286</v>
          </cell>
          <cell r="I3819">
            <v>106</v>
          </cell>
          <cell r="J3819">
            <v>0.10171400587659157</v>
          </cell>
          <cell r="K3819">
            <v>8.2426127527216175E-2</v>
          </cell>
          <cell r="L3819">
            <v>0.10770019237482638</v>
          </cell>
          <cell r="M3819">
            <v>0.13088660901502261</v>
          </cell>
        </row>
        <row r="3820">
          <cell r="A3820">
            <v>85023</v>
          </cell>
          <cell r="B3820" t="str">
            <v>85023</v>
          </cell>
          <cell r="C3820" t="str">
            <v>PZ</v>
          </cell>
          <cell r="D3820" t="str">
            <v>POTENZA</v>
          </cell>
          <cell r="E3820" t="str">
            <v>BASILICATA</v>
          </cell>
          <cell r="F3820" t="str">
            <v>Sud</v>
          </cell>
          <cell r="G3820">
            <v>2807</v>
          </cell>
          <cell r="H3820">
            <v>1106</v>
          </cell>
          <cell r="I3820">
            <v>34</v>
          </cell>
          <cell r="J3820">
            <v>0.10171400587659157</v>
          </cell>
          <cell r="K3820">
            <v>3.074141048824593E-2</v>
          </cell>
          <cell r="L3820">
            <v>0.10770019237482638</v>
          </cell>
          <cell r="M3820">
            <v>0.13088660901502261</v>
          </cell>
        </row>
        <row r="3821">
          <cell r="A3821">
            <v>85024</v>
          </cell>
          <cell r="B3821" t="str">
            <v>85024</v>
          </cell>
          <cell r="C3821" t="str">
            <v>PZ</v>
          </cell>
          <cell r="D3821" t="str">
            <v>POTENZA</v>
          </cell>
          <cell r="E3821" t="str">
            <v>BASILICATA</v>
          </cell>
          <cell r="F3821" t="str">
            <v>Sud</v>
          </cell>
          <cell r="G3821">
            <v>13215</v>
          </cell>
          <cell r="H3821">
            <v>4264</v>
          </cell>
          <cell r="I3821">
            <v>562</v>
          </cell>
          <cell r="J3821">
            <v>0.10171400587659157</v>
          </cell>
          <cell r="K3821">
            <v>0.13180112570356473</v>
          </cell>
          <cell r="L3821">
            <v>0.10770019237482638</v>
          </cell>
          <cell r="M3821">
            <v>0.13088660901502261</v>
          </cell>
        </row>
        <row r="3822">
          <cell r="A3822">
            <v>85025</v>
          </cell>
          <cell r="B3822" t="str">
            <v>85025</v>
          </cell>
          <cell r="C3822" t="str">
            <v>PZ</v>
          </cell>
          <cell r="D3822" t="str">
            <v>POTENZA</v>
          </cell>
          <cell r="E3822" t="str">
            <v>BASILICATA</v>
          </cell>
          <cell r="F3822" t="str">
            <v>Sud</v>
          </cell>
          <cell r="G3822">
            <v>15613</v>
          </cell>
          <cell r="H3822">
            <v>4842</v>
          </cell>
          <cell r="I3822">
            <v>764</v>
          </cell>
          <cell r="J3822">
            <v>0.10171400587659157</v>
          </cell>
          <cell r="K3822">
            <v>0.15778603882693101</v>
          </cell>
          <cell r="L3822">
            <v>0.10770019237482638</v>
          </cell>
          <cell r="M3822">
            <v>0.13088660901502261</v>
          </cell>
        </row>
        <row r="3823">
          <cell r="A3823">
            <v>85026</v>
          </cell>
          <cell r="B3823" t="str">
            <v>85026</v>
          </cell>
          <cell r="C3823" t="str">
            <v>PZ</v>
          </cell>
          <cell r="D3823" t="str">
            <v>POTENZA</v>
          </cell>
          <cell r="E3823" t="str">
            <v>BASILICATA</v>
          </cell>
          <cell r="F3823" t="str">
            <v>Sud</v>
          </cell>
          <cell r="G3823">
            <v>6138</v>
          </cell>
          <cell r="H3823">
            <v>1985</v>
          </cell>
          <cell r="I3823">
            <v>95</v>
          </cell>
          <cell r="J3823">
            <v>0.10171400587659157</v>
          </cell>
          <cell r="K3823">
            <v>4.7858942065491183E-2</v>
          </cell>
          <cell r="L3823">
            <v>0.10770019237482638</v>
          </cell>
          <cell r="M3823">
            <v>0.13088660901502261</v>
          </cell>
        </row>
        <row r="3824">
          <cell r="A3824">
            <v>85027</v>
          </cell>
          <cell r="B3824" t="str">
            <v>85027</v>
          </cell>
          <cell r="C3824" t="str">
            <v>PZ</v>
          </cell>
          <cell r="D3824" t="str">
            <v>POTENZA</v>
          </cell>
          <cell r="E3824" t="str">
            <v>BASILICATA</v>
          </cell>
          <cell r="F3824" t="str">
            <v>Sud</v>
          </cell>
          <cell r="G3824">
            <v>4447</v>
          </cell>
          <cell r="H3824">
            <v>1407</v>
          </cell>
          <cell r="I3824">
            <v>157</v>
          </cell>
          <cell r="J3824">
            <v>0.10171400587659157</v>
          </cell>
          <cell r="K3824">
            <v>0.11158493248045487</v>
          </cell>
          <cell r="L3824">
            <v>0.10770019237482638</v>
          </cell>
          <cell r="M3824">
            <v>0.13088660901502261</v>
          </cell>
        </row>
        <row r="3825">
          <cell r="A3825">
            <v>85028</v>
          </cell>
          <cell r="B3825" t="str">
            <v>85028</v>
          </cell>
          <cell r="C3825" t="str">
            <v>PZ</v>
          </cell>
          <cell r="D3825" t="str">
            <v>POTENZA</v>
          </cell>
          <cell r="E3825" t="str">
            <v>BASILICATA</v>
          </cell>
          <cell r="F3825" t="str">
            <v>Sud</v>
          </cell>
          <cell r="G3825">
            <v>12594</v>
          </cell>
          <cell r="H3825">
            <v>4107</v>
          </cell>
          <cell r="I3825">
            <v>520</v>
          </cell>
          <cell r="J3825">
            <v>0.10171400587659157</v>
          </cell>
          <cell r="K3825">
            <v>0.12661309958607256</v>
          </cell>
          <cell r="L3825">
            <v>0.10770019237482638</v>
          </cell>
          <cell r="M3825">
            <v>0.13088660901502261</v>
          </cell>
        </row>
        <row r="3826">
          <cell r="A3826">
            <v>85029</v>
          </cell>
          <cell r="B3826" t="str">
            <v>85029</v>
          </cell>
          <cell r="C3826" t="str">
            <v>PZ</v>
          </cell>
          <cell r="D3826" t="str">
            <v>POTENZA</v>
          </cell>
          <cell r="E3826" t="str">
            <v>BASILICATA</v>
          </cell>
          <cell r="F3826" t="str">
            <v>Sud</v>
          </cell>
          <cell r="G3826">
            <v>11905</v>
          </cell>
          <cell r="H3826">
            <v>3783</v>
          </cell>
          <cell r="I3826">
            <v>360</v>
          </cell>
          <cell r="J3826">
            <v>0.10171400587659157</v>
          </cell>
          <cell r="K3826">
            <v>9.5162569389373508E-2</v>
          </cell>
          <cell r="L3826">
            <v>0.10770019237482638</v>
          </cell>
          <cell r="M3826">
            <v>0.13088660901502261</v>
          </cell>
        </row>
        <row r="3827">
          <cell r="A3827">
            <v>85030</v>
          </cell>
          <cell r="B3827" t="str">
            <v>85030</v>
          </cell>
          <cell r="C3827" t="str">
            <v>PZ</v>
          </cell>
          <cell r="D3827" t="str">
            <v>POTENZA</v>
          </cell>
          <cell r="E3827" t="str">
            <v>BASILICATA</v>
          </cell>
          <cell r="F3827" t="str">
            <v>Sud</v>
          </cell>
          <cell r="G3827">
            <v>12989</v>
          </cell>
          <cell r="H3827">
            <v>4992</v>
          </cell>
          <cell r="I3827">
            <v>247</v>
          </cell>
          <cell r="J3827">
            <v>0.10171400587659157</v>
          </cell>
          <cell r="K3827">
            <v>4.9479166666666664E-2</v>
          </cell>
          <cell r="L3827">
            <v>0.10770019237482638</v>
          </cell>
          <cell r="M3827">
            <v>0.13088660901502261</v>
          </cell>
        </row>
        <row r="3828">
          <cell r="A3828">
            <v>85031</v>
          </cell>
          <cell r="B3828" t="str">
            <v>85031</v>
          </cell>
          <cell r="C3828" t="str">
            <v>PZ</v>
          </cell>
          <cell r="D3828" t="str">
            <v>POTENZA</v>
          </cell>
          <cell r="E3828" t="str">
            <v>BASILICATA</v>
          </cell>
          <cell r="F3828" t="str">
            <v>Sud</v>
          </cell>
          <cell r="G3828">
            <v>2020</v>
          </cell>
          <cell r="H3828">
            <v>739</v>
          </cell>
          <cell r="I3828">
            <v>17</v>
          </cell>
          <cell r="J3828">
            <v>0.10171400587659157</v>
          </cell>
          <cell r="K3828">
            <v>2.3004059539918808E-2</v>
          </cell>
          <cell r="L3828">
            <v>0.10770019237482638</v>
          </cell>
          <cell r="M3828">
            <v>0.13088660901502261</v>
          </cell>
        </row>
        <row r="3829">
          <cell r="A3829">
            <v>85032</v>
          </cell>
          <cell r="B3829" t="str">
            <v>85032</v>
          </cell>
          <cell r="C3829" t="str">
            <v>PZ</v>
          </cell>
          <cell r="D3829" t="str">
            <v>POTENZA</v>
          </cell>
          <cell r="E3829" t="str">
            <v>BASILICATA</v>
          </cell>
          <cell r="F3829" t="str">
            <v>Sud</v>
          </cell>
          <cell r="G3829">
            <v>4141</v>
          </cell>
          <cell r="H3829">
            <v>1444</v>
          </cell>
          <cell r="I3829">
            <v>104</v>
          </cell>
          <cell r="J3829">
            <v>0.10171400587659157</v>
          </cell>
          <cell r="K3829">
            <v>7.2022160664819951E-2</v>
          </cell>
          <cell r="L3829">
            <v>0.10770019237482638</v>
          </cell>
          <cell r="M3829">
            <v>0.13088660901502261</v>
          </cell>
        </row>
        <row r="3830">
          <cell r="A3830">
            <v>85033</v>
          </cell>
          <cell r="B3830" t="str">
            <v>85033</v>
          </cell>
          <cell r="C3830" t="str">
            <v>PZ</v>
          </cell>
          <cell r="D3830" t="str">
            <v>POTENZA</v>
          </cell>
          <cell r="E3830" t="str">
            <v>BASILICATA</v>
          </cell>
          <cell r="F3830" t="str">
            <v>Sud</v>
          </cell>
          <cell r="G3830">
            <v>1735</v>
          </cell>
          <cell r="H3830">
            <v>631</v>
          </cell>
          <cell r="I3830">
            <v>45</v>
          </cell>
          <cell r="J3830">
            <v>0.10171400587659157</v>
          </cell>
          <cell r="K3830">
            <v>7.1315372424722662E-2</v>
          </cell>
          <cell r="L3830">
            <v>0.10770019237482638</v>
          </cell>
          <cell r="M3830">
            <v>0.13088660901502261</v>
          </cell>
        </row>
        <row r="3831">
          <cell r="A3831">
            <v>85034</v>
          </cell>
          <cell r="B3831" t="str">
            <v>85034</v>
          </cell>
          <cell r="C3831" t="str">
            <v>PZ</v>
          </cell>
          <cell r="D3831" t="str">
            <v>POTENZA</v>
          </cell>
          <cell r="E3831" t="str">
            <v>BASILICATA</v>
          </cell>
          <cell r="F3831" t="str">
            <v>Sud</v>
          </cell>
          <cell r="G3831">
            <v>4044</v>
          </cell>
          <cell r="H3831">
            <v>1267</v>
          </cell>
          <cell r="I3831">
            <v>147</v>
          </cell>
          <cell r="J3831">
            <v>0.10171400587659157</v>
          </cell>
          <cell r="K3831">
            <v>0.11602209944751381</v>
          </cell>
          <cell r="L3831">
            <v>0.10770019237482638</v>
          </cell>
          <cell r="M3831">
            <v>0.13088660901502261</v>
          </cell>
        </row>
        <row r="3832">
          <cell r="A3832">
            <v>85035</v>
          </cell>
          <cell r="B3832" t="str">
            <v>85035</v>
          </cell>
          <cell r="C3832" t="str">
            <v>PZ</v>
          </cell>
          <cell r="D3832" t="str">
            <v>POTENZA</v>
          </cell>
          <cell r="E3832" t="str">
            <v>BASILICATA</v>
          </cell>
          <cell r="F3832" t="str">
            <v>Sud</v>
          </cell>
          <cell r="G3832">
            <v>1348</v>
          </cell>
          <cell r="H3832">
            <v>541</v>
          </cell>
          <cell r="I3832">
            <v>34</v>
          </cell>
          <cell r="J3832">
            <v>0.10171400587659157</v>
          </cell>
          <cell r="K3832">
            <v>6.2846580406654348E-2</v>
          </cell>
          <cell r="L3832">
            <v>0.10770019237482638</v>
          </cell>
          <cell r="M3832">
            <v>0.13088660901502261</v>
          </cell>
        </row>
        <row r="3833">
          <cell r="A3833">
            <v>85036</v>
          </cell>
          <cell r="B3833" t="str">
            <v>85036</v>
          </cell>
          <cell r="C3833" t="str">
            <v>PZ</v>
          </cell>
          <cell r="D3833" t="str">
            <v>POTENZA</v>
          </cell>
          <cell r="E3833" t="str">
            <v>BASILICATA</v>
          </cell>
          <cell r="F3833" t="str">
            <v>Sud</v>
          </cell>
          <cell r="G3833">
            <v>2023</v>
          </cell>
          <cell r="H3833">
            <v>711</v>
          </cell>
          <cell r="I3833">
            <v>44</v>
          </cell>
          <cell r="J3833">
            <v>0.10171400587659157</v>
          </cell>
          <cell r="K3833">
            <v>6.1884669479606191E-2</v>
          </cell>
          <cell r="L3833">
            <v>0.10770019237482638</v>
          </cell>
          <cell r="M3833">
            <v>0.13088660901502261</v>
          </cell>
        </row>
        <row r="3834">
          <cell r="A3834">
            <v>85037</v>
          </cell>
          <cell r="B3834" t="str">
            <v>85037</v>
          </cell>
          <cell r="C3834" t="str">
            <v>PZ</v>
          </cell>
          <cell r="D3834" t="str">
            <v>POTENZA</v>
          </cell>
          <cell r="E3834" t="str">
            <v>BASILICATA</v>
          </cell>
          <cell r="F3834" t="str">
            <v>Sud</v>
          </cell>
          <cell r="G3834">
            <v>7270</v>
          </cell>
          <cell r="H3834">
            <v>2369</v>
          </cell>
          <cell r="I3834">
            <v>136</v>
          </cell>
          <cell r="J3834">
            <v>0.10171400587659157</v>
          </cell>
          <cell r="K3834">
            <v>5.7408189109328829E-2</v>
          </cell>
          <cell r="L3834">
            <v>0.10770019237482638</v>
          </cell>
          <cell r="M3834">
            <v>0.13088660901502261</v>
          </cell>
        </row>
        <row r="3835">
          <cell r="A3835">
            <v>85038</v>
          </cell>
          <cell r="B3835" t="str">
            <v>85038</v>
          </cell>
          <cell r="C3835" t="str">
            <v>PZ</v>
          </cell>
          <cell r="D3835" t="str">
            <v>POTENZA</v>
          </cell>
          <cell r="E3835" t="str">
            <v>BASILICATA</v>
          </cell>
          <cell r="F3835" t="str">
            <v>Sud</v>
          </cell>
          <cell r="G3835">
            <v>7316</v>
          </cell>
          <cell r="H3835">
            <v>2203</v>
          </cell>
          <cell r="I3835">
            <v>325</v>
          </cell>
          <cell r="J3835">
            <v>0.10171400587659157</v>
          </cell>
          <cell r="K3835">
            <v>0.147526100771675</v>
          </cell>
          <cell r="L3835">
            <v>0.10770019237482638</v>
          </cell>
          <cell r="M3835">
            <v>0.13088660901502261</v>
          </cell>
        </row>
        <row r="3836">
          <cell r="A3836">
            <v>85040</v>
          </cell>
          <cell r="B3836" t="str">
            <v>85040</v>
          </cell>
          <cell r="C3836" t="str">
            <v>PZ</v>
          </cell>
          <cell r="D3836" t="str">
            <v>POTENZA</v>
          </cell>
          <cell r="E3836" t="str">
            <v>BASILICATA</v>
          </cell>
          <cell r="F3836" t="str">
            <v>Sud</v>
          </cell>
          <cell r="G3836">
            <v>12425</v>
          </cell>
          <cell r="H3836">
            <v>4524</v>
          </cell>
          <cell r="I3836">
            <v>322</v>
          </cell>
          <cell r="J3836">
            <v>0.10171400587659157</v>
          </cell>
          <cell r="K3836">
            <v>7.1175950486295311E-2</v>
          </cell>
          <cell r="L3836">
            <v>0.10770019237482638</v>
          </cell>
          <cell r="M3836">
            <v>0.13088660901502261</v>
          </cell>
        </row>
        <row r="3837">
          <cell r="A3837">
            <v>85042</v>
          </cell>
          <cell r="B3837" t="str">
            <v>85042</v>
          </cell>
          <cell r="C3837" t="str">
            <v>PZ</v>
          </cell>
          <cell r="D3837" t="str">
            <v>POTENZA</v>
          </cell>
          <cell r="E3837" t="str">
            <v>BASILICATA</v>
          </cell>
          <cell r="F3837" t="str">
            <v>Sud</v>
          </cell>
          <cell r="G3837">
            <v>6260</v>
          </cell>
          <cell r="H3837">
            <v>2025</v>
          </cell>
          <cell r="I3837">
            <v>259</v>
          </cell>
          <cell r="J3837">
            <v>0.10171400587659157</v>
          </cell>
          <cell r="K3837">
            <v>0.12790123456790123</v>
          </cell>
          <cell r="L3837">
            <v>0.10770019237482638</v>
          </cell>
          <cell r="M3837">
            <v>0.13088660901502261</v>
          </cell>
        </row>
        <row r="3838">
          <cell r="A3838">
            <v>85043</v>
          </cell>
          <cell r="B3838" t="str">
            <v>85043</v>
          </cell>
          <cell r="C3838" t="str">
            <v>PZ</v>
          </cell>
          <cell r="D3838" t="str">
            <v>POTENZA</v>
          </cell>
          <cell r="E3838" t="str">
            <v>BASILICATA</v>
          </cell>
          <cell r="F3838" t="str">
            <v>Sud</v>
          </cell>
          <cell r="G3838">
            <v>5507</v>
          </cell>
          <cell r="H3838">
            <v>1926</v>
          </cell>
          <cell r="I3838">
            <v>254</v>
          </cell>
          <cell r="J3838">
            <v>0.10171400587659157</v>
          </cell>
          <cell r="K3838">
            <v>0.13187954309449637</v>
          </cell>
          <cell r="L3838">
            <v>0.10770019237482638</v>
          </cell>
          <cell r="M3838">
            <v>0.13088660901502261</v>
          </cell>
        </row>
        <row r="3839">
          <cell r="A3839">
            <v>85044</v>
          </cell>
          <cell r="B3839" t="str">
            <v>85044</v>
          </cell>
          <cell r="C3839" t="str">
            <v>PZ</v>
          </cell>
          <cell r="D3839" t="str">
            <v>POTENZA</v>
          </cell>
          <cell r="E3839" t="str">
            <v>BASILICATA</v>
          </cell>
          <cell r="F3839" t="str">
            <v>Sud</v>
          </cell>
          <cell r="G3839">
            <v>13752</v>
          </cell>
          <cell r="H3839">
            <v>4554</v>
          </cell>
          <cell r="I3839">
            <v>451</v>
          </cell>
          <cell r="J3839">
            <v>0.10171400587659157</v>
          </cell>
          <cell r="K3839">
            <v>9.9033816425120769E-2</v>
          </cell>
          <cell r="L3839">
            <v>0.10770019237482638</v>
          </cell>
          <cell r="M3839">
            <v>0.13088660901502261</v>
          </cell>
        </row>
        <row r="3840">
          <cell r="A3840">
            <v>85046</v>
          </cell>
          <cell r="B3840" t="str">
            <v>85046</v>
          </cell>
          <cell r="C3840" t="str">
            <v>PZ</v>
          </cell>
          <cell r="D3840" t="str">
            <v>POTENZA</v>
          </cell>
          <cell r="E3840" t="str">
            <v>BASILICATA</v>
          </cell>
          <cell r="F3840" t="str">
            <v>Sud</v>
          </cell>
          <cell r="G3840">
            <v>5157</v>
          </cell>
          <cell r="H3840">
            <v>1743</v>
          </cell>
          <cell r="I3840">
            <v>267</v>
          </cell>
          <cell r="J3840">
            <v>0.10171400587659157</v>
          </cell>
          <cell r="K3840">
            <v>0.153184165232358</v>
          </cell>
          <cell r="L3840">
            <v>0.10770019237482638</v>
          </cell>
          <cell r="M3840">
            <v>0.13088660901502261</v>
          </cell>
        </row>
        <row r="3841">
          <cell r="A3841">
            <v>85048</v>
          </cell>
          <cell r="B3841" t="str">
            <v>85048</v>
          </cell>
          <cell r="C3841" t="str">
            <v>PZ</v>
          </cell>
          <cell r="D3841" t="str">
            <v>POTENZA</v>
          </cell>
          <cell r="E3841" t="str">
            <v>BASILICATA</v>
          </cell>
          <cell r="F3841" t="str">
            <v>Sud</v>
          </cell>
          <cell r="G3841">
            <v>3996</v>
          </cell>
          <cell r="H3841">
            <v>1571</v>
          </cell>
          <cell r="I3841">
            <v>116</v>
          </cell>
          <cell r="J3841">
            <v>0.10171400587659157</v>
          </cell>
          <cell r="K3841">
            <v>7.383831954169319E-2</v>
          </cell>
          <cell r="L3841">
            <v>0.10770019237482638</v>
          </cell>
          <cell r="M3841">
            <v>0.13088660901502261</v>
          </cell>
        </row>
        <row r="3842">
          <cell r="A3842">
            <v>85049</v>
          </cell>
          <cell r="B3842" t="str">
            <v>85049</v>
          </cell>
          <cell r="C3842" t="str">
            <v>PZ</v>
          </cell>
          <cell r="D3842" t="str">
            <v>POTENZA</v>
          </cell>
          <cell r="E3842" t="str">
            <v>BASILICATA</v>
          </cell>
          <cell r="F3842" t="str">
            <v>Sud</v>
          </cell>
          <cell r="G3842">
            <v>2508</v>
          </cell>
          <cell r="H3842">
            <v>962</v>
          </cell>
          <cell r="I3842">
            <v>86</v>
          </cell>
          <cell r="J3842">
            <v>0.10171400587659157</v>
          </cell>
          <cell r="K3842">
            <v>8.9397089397089402E-2</v>
          </cell>
          <cell r="L3842">
            <v>0.10770019237482638</v>
          </cell>
          <cell r="M3842">
            <v>0.13088660901502261</v>
          </cell>
        </row>
        <row r="3843">
          <cell r="A3843">
            <v>85050</v>
          </cell>
          <cell r="B3843" t="str">
            <v>85050</v>
          </cell>
          <cell r="C3843" t="str">
            <v>PZ</v>
          </cell>
          <cell r="D3843" t="str">
            <v>POTENZA</v>
          </cell>
          <cell r="E3843" t="str">
            <v>BASILICATA</v>
          </cell>
          <cell r="F3843" t="str">
            <v>Sud</v>
          </cell>
          <cell r="G3843">
            <v>40985</v>
          </cell>
          <cell r="H3843">
            <v>14187</v>
          </cell>
          <cell r="I3843">
            <v>1462</v>
          </cell>
          <cell r="J3843">
            <v>0.10171400587659157</v>
          </cell>
          <cell r="K3843">
            <v>0.10305208994149574</v>
          </cell>
          <cell r="L3843">
            <v>0.10770019237482638</v>
          </cell>
          <cell r="M3843">
            <v>0.13088660901502261</v>
          </cell>
        </row>
        <row r="3844">
          <cell r="A3844">
            <v>85051</v>
          </cell>
          <cell r="B3844" t="str">
            <v>85051</v>
          </cell>
          <cell r="C3844" t="str">
            <v>PZ</v>
          </cell>
          <cell r="D3844" t="str">
            <v>POTENZA</v>
          </cell>
          <cell r="E3844" t="str">
            <v>BASILICATA</v>
          </cell>
          <cell r="F3844" t="str">
            <v>Sud</v>
          </cell>
          <cell r="G3844">
            <v>5789</v>
          </cell>
          <cell r="H3844">
            <v>1942</v>
          </cell>
          <cell r="I3844">
            <v>122</v>
          </cell>
          <cell r="J3844">
            <v>0.10171400587659157</v>
          </cell>
          <cell r="K3844">
            <v>6.2821833161688975E-2</v>
          </cell>
          <cell r="L3844">
            <v>0.10770019237482638</v>
          </cell>
          <cell r="M3844">
            <v>0.13088660901502261</v>
          </cell>
        </row>
        <row r="3845">
          <cell r="A3845">
            <v>85052</v>
          </cell>
          <cell r="B3845" t="str">
            <v>85052</v>
          </cell>
          <cell r="C3845" t="str">
            <v>PZ</v>
          </cell>
          <cell r="D3845" t="str">
            <v>POTENZA</v>
          </cell>
          <cell r="E3845" t="str">
            <v>BASILICATA</v>
          </cell>
          <cell r="F3845" t="str">
            <v>Sud</v>
          </cell>
          <cell r="G3845">
            <v>5515</v>
          </cell>
          <cell r="H3845">
            <v>1962</v>
          </cell>
          <cell r="I3845">
            <v>134</v>
          </cell>
          <cell r="J3845">
            <v>0.10171400587659157</v>
          </cell>
          <cell r="K3845">
            <v>6.8297655453618752E-2</v>
          </cell>
          <cell r="L3845">
            <v>0.10770019237482638</v>
          </cell>
          <cell r="M3845">
            <v>0.13088660901502261</v>
          </cell>
        </row>
        <row r="3846">
          <cell r="A3846">
            <v>85053</v>
          </cell>
          <cell r="B3846" t="str">
            <v>85053</v>
          </cell>
          <cell r="C3846" t="str">
            <v>PZ</v>
          </cell>
          <cell r="D3846" t="str">
            <v>POTENZA</v>
          </cell>
          <cell r="E3846" t="str">
            <v>BASILICATA</v>
          </cell>
          <cell r="F3846" t="str">
            <v>Sud</v>
          </cell>
          <cell r="G3846">
            <v>1648</v>
          </cell>
          <cell r="H3846">
            <v>603</v>
          </cell>
          <cell r="I3846">
            <v>41</v>
          </cell>
          <cell r="J3846">
            <v>0.10171400587659157</v>
          </cell>
          <cell r="K3846">
            <v>6.7993366500829183E-2</v>
          </cell>
          <cell r="L3846">
            <v>0.10770019237482638</v>
          </cell>
          <cell r="M3846">
            <v>0.13088660901502261</v>
          </cell>
        </row>
        <row r="3847">
          <cell r="A3847">
            <v>85054</v>
          </cell>
          <cell r="B3847" t="str">
            <v>85054</v>
          </cell>
          <cell r="C3847" t="str">
            <v>PZ</v>
          </cell>
          <cell r="D3847" t="str">
            <v>POTENZA</v>
          </cell>
          <cell r="E3847" t="str">
            <v>BASILICATA</v>
          </cell>
          <cell r="F3847" t="str">
            <v>Sud</v>
          </cell>
          <cell r="G3847">
            <v>5667</v>
          </cell>
          <cell r="H3847">
            <v>1925</v>
          </cell>
          <cell r="I3847">
            <v>163</v>
          </cell>
          <cell r="J3847">
            <v>0.10171400587659157</v>
          </cell>
          <cell r="K3847">
            <v>8.4675324675324681E-2</v>
          </cell>
          <cell r="L3847">
            <v>0.10770019237482638</v>
          </cell>
          <cell r="M3847">
            <v>0.13088660901502261</v>
          </cell>
        </row>
        <row r="3848">
          <cell r="A3848">
            <v>85055</v>
          </cell>
          <cell r="B3848" t="str">
            <v>85055</v>
          </cell>
          <cell r="C3848" t="str">
            <v>PZ</v>
          </cell>
          <cell r="D3848" t="str">
            <v>POTENZA</v>
          </cell>
          <cell r="E3848" t="str">
            <v>BASILICATA</v>
          </cell>
          <cell r="F3848" t="str">
            <v>Sud</v>
          </cell>
          <cell r="G3848">
            <v>5976</v>
          </cell>
          <cell r="H3848">
            <v>1959</v>
          </cell>
          <cell r="I3848">
            <v>193</v>
          </cell>
          <cell r="J3848">
            <v>0.10171400587659157</v>
          </cell>
          <cell r="K3848">
            <v>9.8519652884124551E-2</v>
          </cell>
          <cell r="L3848">
            <v>0.10770019237482638</v>
          </cell>
          <cell r="M3848">
            <v>0.13088660901502261</v>
          </cell>
        </row>
        <row r="3849">
          <cell r="A3849">
            <v>85056</v>
          </cell>
          <cell r="B3849" t="str">
            <v>85056</v>
          </cell>
          <cell r="C3849" t="str">
            <v>PZ</v>
          </cell>
          <cell r="D3849" t="str">
            <v>POTENZA</v>
          </cell>
          <cell r="E3849" t="str">
            <v>BASILICATA</v>
          </cell>
          <cell r="F3849" t="str">
            <v>Sud</v>
          </cell>
          <cell r="G3849">
            <v>3777</v>
          </cell>
          <cell r="H3849">
            <v>1283</v>
          </cell>
          <cell r="I3849">
            <v>105</v>
          </cell>
          <cell r="J3849">
            <v>0.10171400587659157</v>
          </cell>
          <cell r="K3849">
            <v>8.1839438815276694E-2</v>
          </cell>
          <cell r="L3849">
            <v>0.10770019237482638</v>
          </cell>
          <cell r="M3849">
            <v>0.13088660901502261</v>
          </cell>
        </row>
        <row r="3850">
          <cell r="A3850">
            <v>85057</v>
          </cell>
          <cell r="B3850" t="str">
            <v>85057</v>
          </cell>
          <cell r="C3850" t="str">
            <v>PZ</v>
          </cell>
          <cell r="D3850" t="str">
            <v>POTENZA</v>
          </cell>
          <cell r="E3850" t="str">
            <v>BASILICATA</v>
          </cell>
          <cell r="F3850" t="str">
            <v>Sud</v>
          </cell>
          <cell r="G3850">
            <v>3244</v>
          </cell>
          <cell r="H3850">
            <v>1164</v>
          </cell>
          <cell r="I3850">
            <v>133</v>
          </cell>
          <cell r="J3850">
            <v>0.10171400587659157</v>
          </cell>
          <cell r="K3850">
            <v>0.11426116838487972</v>
          </cell>
          <cell r="L3850">
            <v>0.10770019237482638</v>
          </cell>
          <cell r="M3850">
            <v>0.13088660901502261</v>
          </cell>
        </row>
        <row r="3851">
          <cell r="A3851">
            <v>85058</v>
          </cell>
          <cell r="B3851" t="str">
            <v>85058</v>
          </cell>
          <cell r="C3851" t="str">
            <v>PZ</v>
          </cell>
          <cell r="D3851" t="str">
            <v>POTENZA</v>
          </cell>
          <cell r="E3851" t="str">
            <v>BASILICATA</v>
          </cell>
          <cell r="F3851" t="str">
            <v>Sud</v>
          </cell>
          <cell r="G3851">
            <v>3255</v>
          </cell>
          <cell r="H3851">
            <v>1082</v>
          </cell>
          <cell r="I3851">
            <v>96</v>
          </cell>
          <cell r="J3851">
            <v>0.10171400587659157</v>
          </cell>
          <cell r="K3851">
            <v>8.8724584103512014E-2</v>
          </cell>
          <cell r="L3851">
            <v>0.10770019237482638</v>
          </cell>
          <cell r="M3851">
            <v>0.13088660901502261</v>
          </cell>
        </row>
        <row r="3852">
          <cell r="A3852">
            <v>85059</v>
          </cell>
          <cell r="B3852" t="str">
            <v>85059</v>
          </cell>
          <cell r="C3852" t="str">
            <v>PZ</v>
          </cell>
          <cell r="D3852" t="str">
            <v>POTENZA</v>
          </cell>
          <cell r="E3852" t="str">
            <v>BASILICATA</v>
          </cell>
          <cell r="F3852" t="str">
            <v>Sud</v>
          </cell>
          <cell r="G3852">
            <v>3161</v>
          </cell>
          <cell r="H3852">
            <v>1011</v>
          </cell>
          <cell r="I3852">
            <v>134</v>
          </cell>
          <cell r="J3852">
            <v>0.10171400587659157</v>
          </cell>
          <cell r="K3852">
            <v>0.13254203758654798</v>
          </cell>
          <cell r="L3852">
            <v>0.10770019237482638</v>
          </cell>
          <cell r="M3852">
            <v>0.13088660901502261</v>
          </cell>
        </row>
        <row r="3853">
          <cell r="A3853">
            <v>85100</v>
          </cell>
          <cell r="B3853" t="str">
            <v>85100</v>
          </cell>
          <cell r="C3853" t="str">
            <v>PZ</v>
          </cell>
          <cell r="D3853" t="str">
            <v>POTENZA</v>
          </cell>
          <cell r="E3853" t="str">
            <v>BASILICATA</v>
          </cell>
          <cell r="F3853" t="str">
            <v>Sud</v>
          </cell>
          <cell r="G3853">
            <v>65714</v>
          </cell>
          <cell r="H3853">
            <v>19824</v>
          </cell>
          <cell r="I3853">
            <v>3792</v>
          </cell>
          <cell r="J3853">
            <v>0.10171400587659157</v>
          </cell>
          <cell r="K3853">
            <v>0.19128329297820823</v>
          </cell>
          <cell r="L3853">
            <v>0.10770019237482638</v>
          </cell>
          <cell r="M3853">
            <v>0.13088660901502261</v>
          </cell>
        </row>
        <row r="3854">
          <cell r="A3854">
            <v>86010</v>
          </cell>
          <cell r="B3854" t="str">
            <v>86010</v>
          </cell>
          <cell r="C3854" t="str">
            <v>CB</v>
          </cell>
          <cell r="D3854" t="str">
            <v>CAMPOBASSO</v>
          </cell>
          <cell r="E3854" t="str">
            <v>MOLISE</v>
          </cell>
          <cell r="F3854" t="str">
            <v>Sud</v>
          </cell>
          <cell r="G3854">
            <v>15612</v>
          </cell>
          <cell r="H3854">
            <v>5888</v>
          </cell>
          <cell r="I3854">
            <v>628</v>
          </cell>
          <cell r="J3854">
            <v>0.12675272259141993</v>
          </cell>
          <cell r="K3854">
            <v>0.10665760869565218</v>
          </cell>
          <cell r="L3854">
            <v>0.12979238918713479</v>
          </cell>
          <cell r="M3854">
            <v>0.16915690605008549</v>
          </cell>
        </row>
        <row r="3855">
          <cell r="A3855">
            <v>86011</v>
          </cell>
          <cell r="B3855" t="str">
            <v>86011</v>
          </cell>
          <cell r="C3855" t="str">
            <v>CB</v>
          </cell>
          <cell r="D3855" t="str">
            <v>CAMPOBASSO</v>
          </cell>
          <cell r="E3855" t="str">
            <v>MOLISE</v>
          </cell>
          <cell r="F3855" t="str">
            <v>Sud</v>
          </cell>
          <cell r="G3855">
            <v>2790</v>
          </cell>
          <cell r="H3855">
            <v>1055</v>
          </cell>
          <cell r="I3855">
            <v>66</v>
          </cell>
          <cell r="J3855">
            <v>0.12675272259141993</v>
          </cell>
          <cell r="K3855">
            <v>6.2559241706161131E-2</v>
          </cell>
          <cell r="L3855">
            <v>0.12979238918713479</v>
          </cell>
          <cell r="M3855">
            <v>0.16915690605008549</v>
          </cell>
        </row>
        <row r="3856">
          <cell r="A3856">
            <v>86012</v>
          </cell>
          <cell r="B3856" t="str">
            <v>86012</v>
          </cell>
          <cell r="C3856" t="str">
            <v>CB</v>
          </cell>
          <cell r="D3856" t="str">
            <v>CAMPOBASSO</v>
          </cell>
          <cell r="E3856" t="str">
            <v>MOLISE</v>
          </cell>
          <cell r="F3856" t="str">
            <v>Sud</v>
          </cell>
          <cell r="G3856">
            <v>4542</v>
          </cell>
          <cell r="H3856">
            <v>1478</v>
          </cell>
          <cell r="I3856">
            <v>60</v>
          </cell>
          <cell r="J3856">
            <v>0.12675272259141993</v>
          </cell>
          <cell r="K3856">
            <v>4.0595399188092018E-2</v>
          </cell>
          <cell r="L3856">
            <v>0.12979238918713479</v>
          </cell>
          <cell r="M3856">
            <v>0.16915690605008549</v>
          </cell>
        </row>
        <row r="3857">
          <cell r="A3857">
            <v>86013</v>
          </cell>
          <cell r="B3857" t="str">
            <v>86013</v>
          </cell>
          <cell r="C3857" t="str">
            <v>CB</v>
          </cell>
          <cell r="D3857" t="str">
            <v>CAMPOBASSO</v>
          </cell>
          <cell r="E3857" t="str">
            <v>MOLISE</v>
          </cell>
          <cell r="F3857" t="str">
            <v>Sud</v>
          </cell>
          <cell r="G3857">
            <v>2045</v>
          </cell>
          <cell r="H3857">
            <v>785</v>
          </cell>
          <cell r="I3857">
            <v>37</v>
          </cell>
          <cell r="J3857">
            <v>0.12675272259141993</v>
          </cell>
          <cell r="K3857">
            <v>4.7133757961783443E-2</v>
          </cell>
          <cell r="L3857">
            <v>0.12979238918713479</v>
          </cell>
          <cell r="M3857">
            <v>0.16915690605008549</v>
          </cell>
        </row>
        <row r="3858">
          <cell r="A3858">
            <v>86014</v>
          </cell>
          <cell r="B3858" t="str">
            <v>86014</v>
          </cell>
          <cell r="C3858" t="str">
            <v>CB</v>
          </cell>
          <cell r="D3858" t="str">
            <v>CAMPOBASSO</v>
          </cell>
          <cell r="E3858" t="str">
            <v>MOLISE</v>
          </cell>
          <cell r="F3858" t="str">
            <v>Sud</v>
          </cell>
          <cell r="G3858">
            <v>848</v>
          </cell>
          <cell r="H3858">
            <v>335</v>
          </cell>
          <cell r="I3858">
            <v>25</v>
          </cell>
          <cell r="J3858">
            <v>0.12675272259141993</v>
          </cell>
          <cell r="K3858">
            <v>7.4626865671641784E-2</v>
          </cell>
          <cell r="L3858">
            <v>0.12979238918713479</v>
          </cell>
          <cell r="M3858">
            <v>0.16915690605008549</v>
          </cell>
        </row>
        <row r="3859">
          <cell r="A3859">
            <v>86015</v>
          </cell>
          <cell r="B3859" t="str">
            <v>86015</v>
          </cell>
          <cell r="C3859" t="str">
            <v>CB</v>
          </cell>
          <cell r="D3859" t="str">
            <v>CAMPOBASSO</v>
          </cell>
          <cell r="E3859" t="str">
            <v>MOLISE</v>
          </cell>
          <cell r="F3859" t="str">
            <v>Sud</v>
          </cell>
          <cell r="G3859">
            <v>2040</v>
          </cell>
          <cell r="H3859">
            <v>785</v>
          </cell>
          <cell r="I3859">
            <v>42</v>
          </cell>
          <cell r="J3859">
            <v>0.12675272259141993</v>
          </cell>
          <cell r="K3859">
            <v>5.3503184713375798E-2</v>
          </cell>
          <cell r="L3859">
            <v>0.12979238918713479</v>
          </cell>
          <cell r="M3859">
            <v>0.16915690605008549</v>
          </cell>
        </row>
        <row r="3860">
          <cell r="A3860">
            <v>86016</v>
          </cell>
          <cell r="B3860" t="str">
            <v>86016</v>
          </cell>
          <cell r="C3860" t="str">
            <v>CB</v>
          </cell>
          <cell r="D3860" t="str">
            <v>CAMPOBASSO</v>
          </cell>
          <cell r="E3860" t="str">
            <v>MOLISE</v>
          </cell>
          <cell r="F3860" t="str">
            <v>Sud</v>
          </cell>
          <cell r="G3860">
            <v>6176</v>
          </cell>
          <cell r="H3860">
            <v>2254</v>
          </cell>
          <cell r="I3860">
            <v>186</v>
          </cell>
          <cell r="J3860">
            <v>0.12675272259141993</v>
          </cell>
          <cell r="K3860">
            <v>8.2519964507542148E-2</v>
          </cell>
          <cell r="L3860">
            <v>0.12979238918713479</v>
          </cell>
          <cell r="M3860">
            <v>0.16915690605008549</v>
          </cell>
        </row>
        <row r="3861">
          <cell r="A3861">
            <v>86017</v>
          </cell>
          <cell r="B3861" t="str">
            <v>86017</v>
          </cell>
          <cell r="C3861" t="str">
            <v>CB</v>
          </cell>
          <cell r="D3861" t="str">
            <v>CAMPOBASSO</v>
          </cell>
          <cell r="E3861" t="str">
            <v>MOLISE</v>
          </cell>
          <cell r="F3861" t="str">
            <v>Sud</v>
          </cell>
          <cell r="G3861">
            <v>2316</v>
          </cell>
          <cell r="H3861">
            <v>797</v>
          </cell>
          <cell r="I3861">
            <v>49</v>
          </cell>
          <cell r="J3861">
            <v>0.12675272259141993</v>
          </cell>
          <cell r="K3861">
            <v>6.148055207026349E-2</v>
          </cell>
          <cell r="L3861">
            <v>0.12979238918713479</v>
          </cell>
          <cell r="M3861">
            <v>0.16915690605008549</v>
          </cell>
        </row>
        <row r="3862">
          <cell r="A3862">
            <v>86018</v>
          </cell>
          <cell r="B3862" t="str">
            <v>86018</v>
          </cell>
          <cell r="C3862" t="str">
            <v>CB</v>
          </cell>
          <cell r="D3862" t="str">
            <v>CAMPOBASSO</v>
          </cell>
          <cell r="E3862" t="str">
            <v>MOLISE</v>
          </cell>
          <cell r="F3862" t="str">
            <v>Sud</v>
          </cell>
          <cell r="G3862">
            <v>1648</v>
          </cell>
          <cell r="H3862">
            <v>594</v>
          </cell>
          <cell r="I3862">
            <v>61</v>
          </cell>
          <cell r="J3862">
            <v>0.12675272259141993</v>
          </cell>
          <cell r="K3862">
            <v>0.1026936026936027</v>
          </cell>
          <cell r="L3862">
            <v>0.12979238918713479</v>
          </cell>
          <cell r="M3862">
            <v>0.16915690605008549</v>
          </cell>
        </row>
        <row r="3863">
          <cell r="A3863">
            <v>86019</v>
          </cell>
          <cell r="B3863" t="str">
            <v>86019</v>
          </cell>
          <cell r="C3863" t="str">
            <v>CB</v>
          </cell>
          <cell r="D3863" t="str">
            <v>CAMPOBASSO</v>
          </cell>
          <cell r="E3863" t="str">
            <v>MOLISE</v>
          </cell>
          <cell r="F3863" t="str">
            <v>Sud</v>
          </cell>
          <cell r="G3863">
            <v>2625</v>
          </cell>
          <cell r="H3863">
            <v>872</v>
          </cell>
          <cell r="I3863">
            <v>130</v>
          </cell>
          <cell r="J3863">
            <v>0.12675272259141993</v>
          </cell>
          <cell r="K3863">
            <v>0.14908256880733944</v>
          </cell>
          <cell r="L3863">
            <v>0.12979238918713479</v>
          </cell>
          <cell r="M3863">
            <v>0.16915690605008549</v>
          </cell>
        </row>
        <row r="3864">
          <cell r="A3864">
            <v>86020</v>
          </cell>
          <cell r="B3864" t="str">
            <v>86020</v>
          </cell>
          <cell r="C3864" t="str">
            <v>CB</v>
          </cell>
          <cell r="D3864" t="str">
            <v>CAMPOBASSO</v>
          </cell>
          <cell r="E3864" t="str">
            <v>MOLISE</v>
          </cell>
          <cell r="F3864" t="str">
            <v>Sud</v>
          </cell>
          <cell r="G3864">
            <v>9015</v>
          </cell>
          <cell r="H3864">
            <v>3488</v>
          </cell>
          <cell r="I3864">
            <v>291</v>
          </cell>
          <cell r="J3864">
            <v>0.12675272259141993</v>
          </cell>
          <cell r="K3864">
            <v>8.3428899082568814E-2</v>
          </cell>
          <cell r="L3864">
            <v>0.12979238918713479</v>
          </cell>
          <cell r="M3864">
            <v>0.16915690605008549</v>
          </cell>
        </row>
        <row r="3865">
          <cell r="A3865">
            <v>86021</v>
          </cell>
          <cell r="B3865" t="str">
            <v>86021</v>
          </cell>
          <cell r="C3865" t="str">
            <v>CB</v>
          </cell>
          <cell r="D3865" t="str">
            <v>CAMPOBASSO</v>
          </cell>
          <cell r="E3865" t="str">
            <v>MOLISE</v>
          </cell>
          <cell r="F3865" t="str">
            <v>Sud</v>
          </cell>
          <cell r="G3865">
            <v>8426</v>
          </cell>
          <cell r="H3865">
            <v>3115</v>
          </cell>
          <cell r="I3865">
            <v>454</v>
          </cell>
          <cell r="J3865">
            <v>0.12675272259141993</v>
          </cell>
          <cell r="K3865">
            <v>0.14574638844301765</v>
          </cell>
          <cell r="L3865">
            <v>0.12979238918713479</v>
          </cell>
          <cell r="M3865">
            <v>0.16915690605008549</v>
          </cell>
        </row>
        <row r="3866">
          <cell r="A3866">
            <v>86022</v>
          </cell>
          <cell r="B3866" t="str">
            <v>86022</v>
          </cell>
          <cell r="C3866" t="str">
            <v>CB</v>
          </cell>
          <cell r="D3866" t="str">
            <v>CAMPOBASSO</v>
          </cell>
          <cell r="E3866" t="str">
            <v>MOLISE</v>
          </cell>
          <cell r="F3866" t="str">
            <v>Sud</v>
          </cell>
          <cell r="G3866">
            <v>992</v>
          </cell>
          <cell r="H3866">
            <v>358</v>
          </cell>
          <cell r="I3866">
            <v>44</v>
          </cell>
          <cell r="J3866">
            <v>0.12675272259141993</v>
          </cell>
          <cell r="K3866">
            <v>0.12290502793296089</v>
          </cell>
          <cell r="L3866">
            <v>0.12979238918713479</v>
          </cell>
          <cell r="M3866">
            <v>0.16915690605008549</v>
          </cell>
        </row>
        <row r="3867">
          <cell r="A3867">
            <v>86023</v>
          </cell>
          <cell r="B3867" t="str">
            <v>86023</v>
          </cell>
          <cell r="C3867" t="str">
            <v>CB</v>
          </cell>
          <cell r="D3867" t="str">
            <v>CAMPOBASSO</v>
          </cell>
          <cell r="E3867" t="str">
            <v>MOLISE</v>
          </cell>
          <cell r="F3867" t="str">
            <v>Sud</v>
          </cell>
          <cell r="G3867">
            <v>1387</v>
          </cell>
          <cell r="H3867">
            <v>561</v>
          </cell>
          <cell r="I3867">
            <v>69</v>
          </cell>
          <cell r="J3867">
            <v>0.12675272259141993</v>
          </cell>
          <cell r="K3867">
            <v>0.12299465240641712</v>
          </cell>
          <cell r="L3867">
            <v>0.12979238918713479</v>
          </cell>
          <cell r="M3867">
            <v>0.16915690605008549</v>
          </cell>
        </row>
        <row r="3868">
          <cell r="A3868">
            <v>86024</v>
          </cell>
          <cell r="B3868" t="str">
            <v>86024</v>
          </cell>
          <cell r="C3868" t="str">
            <v>CB</v>
          </cell>
          <cell r="D3868" t="str">
            <v>CAMPOBASSO</v>
          </cell>
          <cell r="E3868" t="str">
            <v>MOLISE</v>
          </cell>
          <cell r="F3868" t="str">
            <v>Sud</v>
          </cell>
          <cell r="G3868">
            <v>1539</v>
          </cell>
          <cell r="H3868">
            <v>653</v>
          </cell>
          <cell r="I3868">
            <v>45</v>
          </cell>
          <cell r="J3868">
            <v>0.12675272259141993</v>
          </cell>
          <cell r="K3868">
            <v>6.8912710566615618E-2</v>
          </cell>
          <cell r="L3868">
            <v>0.12979238918713479</v>
          </cell>
          <cell r="M3868">
            <v>0.16915690605008549</v>
          </cell>
        </row>
        <row r="3869">
          <cell r="A3869">
            <v>86025</v>
          </cell>
          <cell r="B3869" t="str">
            <v>86025</v>
          </cell>
          <cell r="C3869" t="str">
            <v>CB</v>
          </cell>
          <cell r="D3869" t="str">
            <v>CAMPOBASSO</v>
          </cell>
          <cell r="E3869" t="str">
            <v>MOLISE</v>
          </cell>
          <cell r="F3869" t="str">
            <v>Sud</v>
          </cell>
          <cell r="G3869">
            <v>2454</v>
          </cell>
          <cell r="H3869">
            <v>787</v>
          </cell>
          <cell r="I3869">
            <v>159</v>
          </cell>
          <cell r="J3869">
            <v>0.12675272259141993</v>
          </cell>
          <cell r="K3869">
            <v>0.2020330368487929</v>
          </cell>
          <cell r="L3869">
            <v>0.12979238918713479</v>
          </cell>
          <cell r="M3869">
            <v>0.16915690605008549</v>
          </cell>
        </row>
        <row r="3870">
          <cell r="A3870">
            <v>86026</v>
          </cell>
          <cell r="B3870" t="str">
            <v>86026</v>
          </cell>
          <cell r="C3870" t="str">
            <v>CB</v>
          </cell>
          <cell r="D3870" t="str">
            <v>CAMPOBASSO</v>
          </cell>
          <cell r="E3870" t="str">
            <v>MOLISE</v>
          </cell>
          <cell r="F3870" t="str">
            <v>Sud</v>
          </cell>
          <cell r="G3870">
            <v>775</v>
          </cell>
          <cell r="H3870">
            <v>309</v>
          </cell>
          <cell r="I3870">
            <v>11</v>
          </cell>
          <cell r="J3870">
            <v>0.12675272259141993</v>
          </cell>
          <cell r="K3870">
            <v>3.5598705501618123E-2</v>
          </cell>
          <cell r="L3870">
            <v>0.12979238918713479</v>
          </cell>
          <cell r="M3870">
            <v>0.16915690605008549</v>
          </cell>
        </row>
        <row r="3871">
          <cell r="A3871">
            <v>86027</v>
          </cell>
          <cell r="B3871" t="str">
            <v>86027</v>
          </cell>
          <cell r="C3871" t="str">
            <v>CB</v>
          </cell>
          <cell r="D3871" t="str">
            <v>CAMPOBASSO</v>
          </cell>
          <cell r="E3871" t="str">
            <v>MOLISE</v>
          </cell>
          <cell r="F3871" t="str">
            <v>Sud</v>
          </cell>
          <cell r="G3871">
            <v>705</v>
          </cell>
          <cell r="H3871">
            <v>271</v>
          </cell>
          <cell r="I3871">
            <v>36</v>
          </cell>
          <cell r="J3871">
            <v>0.12675272259141993</v>
          </cell>
          <cell r="K3871">
            <v>0.13284132841328414</v>
          </cell>
          <cell r="L3871">
            <v>0.12979238918713479</v>
          </cell>
          <cell r="M3871">
            <v>0.16915690605008549</v>
          </cell>
        </row>
        <row r="3872">
          <cell r="A3872">
            <v>86028</v>
          </cell>
          <cell r="B3872" t="str">
            <v>86028</v>
          </cell>
          <cell r="C3872" t="str">
            <v>CB</v>
          </cell>
          <cell r="D3872" t="str">
            <v>CAMPOBASSO</v>
          </cell>
          <cell r="E3872" t="str">
            <v>MOLISE</v>
          </cell>
          <cell r="F3872" t="str">
            <v>Sud</v>
          </cell>
          <cell r="G3872">
            <v>949</v>
          </cell>
          <cell r="H3872">
            <v>357</v>
          </cell>
          <cell r="I3872">
            <v>19</v>
          </cell>
          <cell r="J3872">
            <v>0.12675272259141993</v>
          </cell>
          <cell r="K3872">
            <v>5.3221288515406161E-2</v>
          </cell>
          <cell r="L3872">
            <v>0.12979238918713479</v>
          </cell>
          <cell r="M3872">
            <v>0.16915690605008549</v>
          </cell>
        </row>
        <row r="3873">
          <cell r="A3873">
            <v>86029</v>
          </cell>
          <cell r="B3873" t="str">
            <v>86029</v>
          </cell>
          <cell r="C3873" t="str">
            <v>CB</v>
          </cell>
          <cell r="D3873" t="str">
            <v>CAMPOBASSO</v>
          </cell>
          <cell r="E3873" t="str">
            <v>MOLISE</v>
          </cell>
          <cell r="F3873" t="str">
            <v>Sud</v>
          </cell>
          <cell r="G3873">
            <v>5281</v>
          </cell>
          <cell r="H3873">
            <v>1682</v>
          </cell>
          <cell r="I3873">
            <v>118</v>
          </cell>
          <cell r="J3873">
            <v>0.12675272259141993</v>
          </cell>
          <cell r="K3873">
            <v>7.0154577883472055E-2</v>
          </cell>
          <cell r="L3873">
            <v>0.12979238918713479</v>
          </cell>
          <cell r="M3873">
            <v>0.16915690605008549</v>
          </cell>
        </row>
        <row r="3874">
          <cell r="A3874">
            <v>86030</v>
          </cell>
          <cell r="B3874" t="str">
            <v>86030</v>
          </cell>
          <cell r="C3874" t="str">
            <v>CB</v>
          </cell>
          <cell r="D3874" t="str">
            <v>CAMPOBASSO</v>
          </cell>
          <cell r="E3874" t="str">
            <v>MOLISE</v>
          </cell>
          <cell r="F3874" t="str">
            <v>Sud</v>
          </cell>
          <cell r="G3874">
            <v>11673</v>
          </cell>
          <cell r="H3874">
            <v>4593</v>
          </cell>
          <cell r="I3874">
            <v>368</v>
          </cell>
          <cell r="J3874">
            <v>0.12675272259141993</v>
          </cell>
          <cell r="K3874">
            <v>8.0121924667973007E-2</v>
          </cell>
          <cell r="L3874">
            <v>0.12979238918713479</v>
          </cell>
          <cell r="M3874">
            <v>0.16915690605008549</v>
          </cell>
        </row>
        <row r="3875">
          <cell r="A3875">
            <v>86031</v>
          </cell>
          <cell r="B3875" t="str">
            <v>86031</v>
          </cell>
          <cell r="C3875" t="str">
            <v>CB</v>
          </cell>
          <cell r="D3875" t="str">
            <v>CAMPOBASSO</v>
          </cell>
          <cell r="E3875" t="str">
            <v>MOLISE</v>
          </cell>
          <cell r="F3875" t="str">
            <v>Sud</v>
          </cell>
          <cell r="G3875">
            <v>2829</v>
          </cell>
          <cell r="H3875">
            <v>1123</v>
          </cell>
          <cell r="I3875">
            <v>32</v>
          </cell>
          <cell r="J3875">
            <v>0.12675272259141993</v>
          </cell>
          <cell r="K3875">
            <v>2.8495102404274265E-2</v>
          </cell>
          <cell r="L3875">
            <v>0.12979238918713479</v>
          </cell>
          <cell r="M3875">
            <v>0.16915690605008549</v>
          </cell>
        </row>
        <row r="3876">
          <cell r="A3876">
            <v>86032</v>
          </cell>
          <cell r="B3876" t="str">
            <v>86032</v>
          </cell>
          <cell r="C3876" t="str">
            <v>CB</v>
          </cell>
          <cell r="D3876" t="str">
            <v>CAMPOBASSO</v>
          </cell>
          <cell r="E3876" t="str">
            <v>MOLISE</v>
          </cell>
          <cell r="F3876" t="str">
            <v>Sud</v>
          </cell>
          <cell r="G3876">
            <v>1772</v>
          </cell>
          <cell r="H3876">
            <v>656</v>
          </cell>
          <cell r="I3876">
            <v>42</v>
          </cell>
          <cell r="J3876">
            <v>0.12675272259141993</v>
          </cell>
          <cell r="K3876">
            <v>6.402439024390244E-2</v>
          </cell>
          <cell r="L3876">
            <v>0.12979238918713479</v>
          </cell>
          <cell r="M3876">
            <v>0.16915690605008549</v>
          </cell>
        </row>
        <row r="3877">
          <cell r="A3877">
            <v>86033</v>
          </cell>
          <cell r="B3877" t="str">
            <v>86033</v>
          </cell>
          <cell r="C3877" t="str">
            <v>CB</v>
          </cell>
          <cell r="D3877" t="str">
            <v>CAMPOBASSO</v>
          </cell>
          <cell r="E3877" t="str">
            <v>MOLISE</v>
          </cell>
          <cell r="F3877" t="str">
            <v>Sud</v>
          </cell>
          <cell r="G3877">
            <v>2075</v>
          </cell>
          <cell r="H3877">
            <v>718</v>
          </cell>
          <cell r="I3877">
            <v>60</v>
          </cell>
          <cell r="J3877">
            <v>0.12675272259141993</v>
          </cell>
          <cell r="K3877">
            <v>8.3565459610027856E-2</v>
          </cell>
          <cell r="L3877">
            <v>0.12979238918713479</v>
          </cell>
          <cell r="M3877">
            <v>0.16915690605008549</v>
          </cell>
        </row>
        <row r="3878">
          <cell r="A3878">
            <v>86034</v>
          </cell>
          <cell r="B3878" t="str">
            <v>86034</v>
          </cell>
          <cell r="C3878" t="str">
            <v>CB</v>
          </cell>
          <cell r="D3878" t="str">
            <v>CAMPOBASSO</v>
          </cell>
          <cell r="E3878" t="str">
            <v>MOLISE</v>
          </cell>
          <cell r="F3878" t="str">
            <v>Sud</v>
          </cell>
          <cell r="G3878">
            <v>5464</v>
          </cell>
          <cell r="H3878">
            <v>1892</v>
          </cell>
          <cell r="I3878">
            <v>208</v>
          </cell>
          <cell r="J3878">
            <v>0.12675272259141993</v>
          </cell>
          <cell r="K3878">
            <v>0.10993657505285412</v>
          </cell>
          <cell r="L3878">
            <v>0.12979238918713479</v>
          </cell>
          <cell r="M3878">
            <v>0.16915690605008549</v>
          </cell>
        </row>
        <row r="3879">
          <cell r="A3879">
            <v>86035</v>
          </cell>
          <cell r="B3879" t="str">
            <v>86035</v>
          </cell>
          <cell r="C3879" t="str">
            <v>CB</v>
          </cell>
          <cell r="D3879" t="str">
            <v>CAMPOBASSO</v>
          </cell>
          <cell r="E3879" t="str">
            <v>MOLISE</v>
          </cell>
          <cell r="F3879" t="str">
            <v>Sud</v>
          </cell>
          <cell r="G3879">
            <v>8294</v>
          </cell>
          <cell r="H3879">
            <v>2725</v>
          </cell>
          <cell r="I3879">
            <v>435</v>
          </cell>
          <cell r="J3879">
            <v>0.12675272259141993</v>
          </cell>
          <cell r="K3879">
            <v>0.15963302752293579</v>
          </cell>
          <cell r="L3879">
            <v>0.12979238918713479</v>
          </cell>
          <cell r="M3879">
            <v>0.16915690605008549</v>
          </cell>
        </row>
        <row r="3880">
          <cell r="A3880">
            <v>86036</v>
          </cell>
          <cell r="B3880" t="str">
            <v>86036</v>
          </cell>
          <cell r="C3880" t="str">
            <v>CB</v>
          </cell>
          <cell r="D3880" t="str">
            <v>CAMPOBASSO</v>
          </cell>
          <cell r="E3880" t="str">
            <v>MOLISE</v>
          </cell>
          <cell r="F3880" t="str">
            <v>Sud</v>
          </cell>
          <cell r="G3880">
            <v>7137</v>
          </cell>
          <cell r="H3880">
            <v>2640</v>
          </cell>
          <cell r="I3880">
            <v>231</v>
          </cell>
          <cell r="J3880">
            <v>0.12675272259141993</v>
          </cell>
          <cell r="K3880">
            <v>8.7499999999999994E-2</v>
          </cell>
          <cell r="L3880">
            <v>0.12979238918713479</v>
          </cell>
          <cell r="M3880">
            <v>0.16915690605008549</v>
          </cell>
        </row>
        <row r="3881">
          <cell r="A3881">
            <v>86037</v>
          </cell>
          <cell r="B3881" t="str">
            <v>86037</v>
          </cell>
          <cell r="C3881" t="str">
            <v>CB</v>
          </cell>
          <cell r="D3881" t="str">
            <v>CAMPOBASSO</v>
          </cell>
          <cell r="E3881" t="str">
            <v>MOLISE</v>
          </cell>
          <cell r="F3881" t="str">
            <v>Sud</v>
          </cell>
          <cell r="G3881">
            <v>2241</v>
          </cell>
          <cell r="H3881">
            <v>778</v>
          </cell>
          <cell r="I3881">
            <v>58</v>
          </cell>
          <cell r="J3881">
            <v>0.12675272259141993</v>
          </cell>
          <cell r="K3881">
            <v>7.4550128534704371E-2</v>
          </cell>
          <cell r="L3881">
            <v>0.12979238918713479</v>
          </cell>
          <cell r="M3881">
            <v>0.16915690605008549</v>
          </cell>
        </row>
        <row r="3882">
          <cell r="A3882">
            <v>86038</v>
          </cell>
          <cell r="B3882" t="str">
            <v>86038</v>
          </cell>
          <cell r="C3882" t="str">
            <v>CB</v>
          </cell>
          <cell r="D3882" t="str">
            <v>CAMPOBASSO</v>
          </cell>
          <cell r="E3882" t="str">
            <v>MOLISE</v>
          </cell>
          <cell r="F3882" t="str">
            <v>Sud</v>
          </cell>
          <cell r="G3882">
            <v>3236</v>
          </cell>
          <cell r="H3882">
            <v>1102</v>
          </cell>
          <cell r="I3882">
            <v>190</v>
          </cell>
          <cell r="J3882">
            <v>0.12675272259141993</v>
          </cell>
          <cell r="K3882">
            <v>0.17241379310344829</v>
          </cell>
          <cell r="L3882">
            <v>0.12979238918713479</v>
          </cell>
          <cell r="M3882">
            <v>0.16915690605008549</v>
          </cell>
        </row>
        <row r="3883">
          <cell r="A3883">
            <v>86039</v>
          </cell>
          <cell r="B3883" t="str">
            <v>86039</v>
          </cell>
          <cell r="C3883" t="str">
            <v>CB</v>
          </cell>
          <cell r="D3883" t="str">
            <v>CAMPOBASSO</v>
          </cell>
          <cell r="E3883" t="str">
            <v>MOLISE</v>
          </cell>
          <cell r="F3883" t="str">
            <v>Sud</v>
          </cell>
          <cell r="G3883">
            <v>28552</v>
          </cell>
          <cell r="H3883">
            <v>9318</v>
          </cell>
          <cell r="I3883">
            <v>2078</v>
          </cell>
          <cell r="J3883">
            <v>0.12675272259141993</v>
          </cell>
          <cell r="K3883">
            <v>0.22300922944837948</v>
          </cell>
          <cell r="L3883">
            <v>0.12979238918713479</v>
          </cell>
          <cell r="M3883">
            <v>0.16915690605008549</v>
          </cell>
        </row>
        <row r="3884">
          <cell r="A3884">
            <v>86040</v>
          </cell>
          <cell r="B3884" t="str">
            <v>86040</v>
          </cell>
          <cell r="C3884" t="str">
            <v>CB</v>
          </cell>
          <cell r="D3884" t="str">
            <v>CAMPOBASSO</v>
          </cell>
          <cell r="E3884" t="str">
            <v>MOLISE</v>
          </cell>
          <cell r="F3884" t="str">
            <v>Sud</v>
          </cell>
          <cell r="G3884">
            <v>10466</v>
          </cell>
          <cell r="H3884">
            <v>4219</v>
          </cell>
          <cell r="I3884">
            <v>295</v>
          </cell>
          <cell r="J3884">
            <v>0.12675272259141993</v>
          </cell>
          <cell r="K3884">
            <v>6.9921782412894054E-2</v>
          </cell>
          <cell r="L3884">
            <v>0.12979238918713479</v>
          </cell>
          <cell r="M3884">
            <v>0.16915690605008549</v>
          </cell>
        </row>
        <row r="3885">
          <cell r="A3885">
            <v>86041</v>
          </cell>
          <cell r="B3885" t="str">
            <v>86041</v>
          </cell>
          <cell r="C3885" t="str">
            <v>CB</v>
          </cell>
          <cell r="D3885" t="str">
            <v>CAMPOBASSO</v>
          </cell>
          <cell r="E3885" t="str">
            <v>MOLISE</v>
          </cell>
          <cell r="F3885" t="str">
            <v>Sud</v>
          </cell>
          <cell r="G3885">
            <v>2104</v>
          </cell>
          <cell r="H3885">
            <v>929</v>
          </cell>
          <cell r="I3885">
            <v>77</v>
          </cell>
          <cell r="J3885">
            <v>0.12675272259141993</v>
          </cell>
          <cell r="K3885">
            <v>8.288482238966631E-2</v>
          </cell>
          <cell r="L3885">
            <v>0.12979238918713479</v>
          </cell>
          <cell r="M3885">
            <v>0.16915690605008549</v>
          </cell>
        </row>
        <row r="3886">
          <cell r="A3886">
            <v>86042</v>
          </cell>
          <cell r="B3886" t="str">
            <v>86042</v>
          </cell>
          <cell r="C3886" t="str">
            <v>CB</v>
          </cell>
          <cell r="D3886" t="str">
            <v>CAMPOBASSO</v>
          </cell>
          <cell r="E3886" t="str">
            <v>MOLISE</v>
          </cell>
          <cell r="F3886" t="str">
            <v>Sud</v>
          </cell>
          <cell r="G3886">
            <v>5818</v>
          </cell>
          <cell r="H3886">
            <v>1900</v>
          </cell>
          <cell r="I3886">
            <v>341</v>
          </cell>
          <cell r="J3886">
            <v>0.12675272259141993</v>
          </cell>
          <cell r="K3886">
            <v>0.17947368421052631</v>
          </cell>
          <cell r="L3886">
            <v>0.12979238918713479</v>
          </cell>
          <cell r="M3886">
            <v>0.16915690605008549</v>
          </cell>
        </row>
        <row r="3887">
          <cell r="A3887">
            <v>86043</v>
          </cell>
          <cell r="B3887" t="str">
            <v>86043</v>
          </cell>
          <cell r="C3887" t="str">
            <v>CB</v>
          </cell>
          <cell r="D3887" t="str">
            <v>CAMPOBASSO</v>
          </cell>
          <cell r="E3887" t="str">
            <v>MOLISE</v>
          </cell>
          <cell r="F3887" t="str">
            <v>Sud</v>
          </cell>
          <cell r="G3887">
            <v>2742</v>
          </cell>
          <cell r="H3887">
            <v>1094</v>
          </cell>
          <cell r="I3887">
            <v>82</v>
          </cell>
          <cell r="J3887">
            <v>0.12675272259141993</v>
          </cell>
          <cell r="K3887">
            <v>7.4954296160877509E-2</v>
          </cell>
          <cell r="L3887">
            <v>0.12979238918713479</v>
          </cell>
          <cell r="M3887">
            <v>0.16915690605008549</v>
          </cell>
        </row>
        <row r="3888">
          <cell r="A3888">
            <v>86044</v>
          </cell>
          <cell r="B3888" t="str">
            <v>86044</v>
          </cell>
          <cell r="C3888" t="str">
            <v>CB</v>
          </cell>
          <cell r="D3888" t="str">
            <v>CAMPOBASSO</v>
          </cell>
          <cell r="E3888" t="str">
            <v>MOLISE</v>
          </cell>
          <cell r="F3888" t="str">
            <v>Sud</v>
          </cell>
          <cell r="G3888">
            <v>2911</v>
          </cell>
          <cell r="H3888">
            <v>1086</v>
          </cell>
          <cell r="I3888">
            <v>99</v>
          </cell>
          <cell r="J3888">
            <v>0.12675272259141993</v>
          </cell>
          <cell r="K3888">
            <v>9.1160220994475141E-2</v>
          </cell>
          <cell r="L3888">
            <v>0.12979238918713479</v>
          </cell>
          <cell r="M3888">
            <v>0.16915690605008549</v>
          </cell>
        </row>
        <row r="3889">
          <cell r="A3889">
            <v>86045</v>
          </cell>
          <cell r="B3889" t="str">
            <v>86045</v>
          </cell>
          <cell r="C3889" t="str">
            <v>CB</v>
          </cell>
          <cell r="D3889" t="str">
            <v>CAMPOBASSO</v>
          </cell>
          <cell r="E3889" t="str">
            <v>MOLISE</v>
          </cell>
          <cell r="F3889" t="str">
            <v>Sud</v>
          </cell>
          <cell r="G3889">
            <v>2531</v>
          </cell>
          <cell r="H3889">
            <v>830</v>
          </cell>
          <cell r="I3889">
            <v>143</v>
          </cell>
          <cell r="J3889">
            <v>0.12675272259141993</v>
          </cell>
          <cell r="K3889">
            <v>0.17228915662650601</v>
          </cell>
          <cell r="L3889">
            <v>0.12979238918713479</v>
          </cell>
          <cell r="M3889">
            <v>0.16915690605008549</v>
          </cell>
        </row>
        <row r="3890">
          <cell r="A3890">
            <v>86046</v>
          </cell>
          <cell r="B3890" t="str">
            <v>86046</v>
          </cell>
          <cell r="C3890" t="str">
            <v>CB</v>
          </cell>
          <cell r="D3890" t="str">
            <v>CAMPOBASSO</v>
          </cell>
          <cell r="E3890" t="str">
            <v>MOLISE</v>
          </cell>
          <cell r="F3890" t="str">
            <v>Sud</v>
          </cell>
          <cell r="G3890">
            <v>4762</v>
          </cell>
          <cell r="H3890">
            <v>1660</v>
          </cell>
          <cell r="I3890">
            <v>281</v>
          </cell>
          <cell r="J3890">
            <v>0.12675272259141993</v>
          </cell>
          <cell r="K3890">
            <v>0.16927710843373495</v>
          </cell>
          <cell r="L3890">
            <v>0.12979238918713479</v>
          </cell>
          <cell r="M3890">
            <v>0.16915690605008549</v>
          </cell>
        </row>
        <row r="3891">
          <cell r="A3891">
            <v>86047</v>
          </cell>
          <cell r="B3891" t="str">
            <v>86047</v>
          </cell>
          <cell r="C3891" t="str">
            <v>CB</v>
          </cell>
          <cell r="D3891" t="str">
            <v>CAMPOBASSO</v>
          </cell>
          <cell r="E3891" t="str">
            <v>MOLISE</v>
          </cell>
          <cell r="F3891" t="str">
            <v>Sud</v>
          </cell>
          <cell r="G3891">
            <v>5122</v>
          </cell>
          <cell r="H3891">
            <v>1747</v>
          </cell>
          <cell r="I3891">
            <v>185</v>
          </cell>
          <cell r="J3891">
            <v>0.12675272259141993</v>
          </cell>
          <cell r="K3891">
            <v>0.10589582140812821</v>
          </cell>
          <cell r="L3891">
            <v>0.12979238918713479</v>
          </cell>
          <cell r="M3891">
            <v>0.16915690605008549</v>
          </cell>
        </row>
        <row r="3892">
          <cell r="A3892">
            <v>86048</v>
          </cell>
          <cell r="B3892" t="str">
            <v>86048</v>
          </cell>
          <cell r="C3892" t="str">
            <v>CB</v>
          </cell>
          <cell r="D3892" t="str">
            <v>CAMPOBASSO</v>
          </cell>
          <cell r="E3892" t="str">
            <v>MOLISE</v>
          </cell>
          <cell r="F3892" t="str">
            <v>Sud</v>
          </cell>
          <cell r="G3892">
            <v>2520</v>
          </cell>
          <cell r="H3892">
            <v>1056</v>
          </cell>
          <cell r="I3892">
            <v>33</v>
          </cell>
          <cell r="J3892">
            <v>0.12675272259141993</v>
          </cell>
          <cell r="K3892">
            <v>3.125E-2</v>
          </cell>
          <cell r="L3892">
            <v>0.12979238918713479</v>
          </cell>
          <cell r="M3892">
            <v>0.16915690605008549</v>
          </cell>
        </row>
        <row r="3893">
          <cell r="A3893">
            <v>86049</v>
          </cell>
          <cell r="B3893" t="str">
            <v>86049</v>
          </cell>
          <cell r="C3893" t="str">
            <v>CB</v>
          </cell>
          <cell r="D3893" t="str">
            <v>CAMPOBASSO</v>
          </cell>
          <cell r="E3893" t="str">
            <v>MOLISE</v>
          </cell>
          <cell r="F3893" t="str">
            <v>Sud</v>
          </cell>
          <cell r="G3893">
            <v>3248</v>
          </cell>
          <cell r="H3893">
            <v>1117</v>
          </cell>
          <cell r="I3893">
            <v>160</v>
          </cell>
          <cell r="J3893">
            <v>0.12675272259141993</v>
          </cell>
          <cell r="K3893">
            <v>0.14324082363473589</v>
          </cell>
          <cell r="L3893">
            <v>0.12979238918713479</v>
          </cell>
          <cell r="M3893">
            <v>0.16915690605008549</v>
          </cell>
        </row>
        <row r="3894">
          <cell r="A3894">
            <v>86070</v>
          </cell>
          <cell r="B3894" t="str">
            <v>86070</v>
          </cell>
          <cell r="C3894" t="str">
            <v>IS</v>
          </cell>
          <cell r="D3894" t="str">
            <v>ISERNIA</v>
          </cell>
          <cell r="E3894" t="str">
            <v>MOLISE</v>
          </cell>
          <cell r="F3894" t="str">
            <v>Sud</v>
          </cell>
          <cell r="G3894">
            <v>8598</v>
          </cell>
          <cell r="H3894">
            <v>2887</v>
          </cell>
          <cell r="I3894">
            <v>391</v>
          </cell>
          <cell r="J3894">
            <v>0.11646179945831721</v>
          </cell>
          <cell r="K3894">
            <v>0.13543470730862486</v>
          </cell>
          <cell r="L3894">
            <v>0.12212930604093859</v>
          </cell>
          <cell r="M3894">
            <v>0.15981259472647444</v>
          </cell>
        </row>
        <row r="3895">
          <cell r="A3895">
            <v>86071</v>
          </cell>
          <cell r="B3895" t="str">
            <v>86071</v>
          </cell>
          <cell r="C3895" t="str">
            <v>IS</v>
          </cell>
          <cell r="D3895" t="str">
            <v>ISERNIA</v>
          </cell>
          <cell r="E3895" t="str">
            <v>MOLISE</v>
          </cell>
          <cell r="F3895" t="str">
            <v>Sud</v>
          </cell>
          <cell r="G3895">
            <v>983</v>
          </cell>
          <cell r="H3895">
            <v>408</v>
          </cell>
          <cell r="I3895">
            <v>32</v>
          </cell>
          <cell r="J3895">
            <v>0.11646179945831721</v>
          </cell>
          <cell r="K3895">
            <v>7.8431372549019607E-2</v>
          </cell>
          <cell r="L3895">
            <v>0.12212930604093859</v>
          </cell>
          <cell r="M3895">
            <v>0.15981259472647444</v>
          </cell>
        </row>
        <row r="3896">
          <cell r="A3896">
            <v>86072</v>
          </cell>
          <cell r="B3896" t="str">
            <v>86072</v>
          </cell>
          <cell r="C3896" t="str">
            <v>IS</v>
          </cell>
          <cell r="D3896" t="str">
            <v>ISERNIA</v>
          </cell>
          <cell r="E3896" t="str">
            <v>MOLISE</v>
          </cell>
          <cell r="F3896" t="str">
            <v>Sud</v>
          </cell>
          <cell r="G3896">
            <v>1682</v>
          </cell>
          <cell r="H3896">
            <v>674</v>
          </cell>
          <cell r="I3896">
            <v>70</v>
          </cell>
          <cell r="J3896">
            <v>0.11646179945831721</v>
          </cell>
          <cell r="K3896">
            <v>0.10385756676557864</v>
          </cell>
          <cell r="L3896">
            <v>0.12212930604093859</v>
          </cell>
          <cell r="M3896">
            <v>0.15981259472647444</v>
          </cell>
        </row>
        <row r="3897">
          <cell r="A3897">
            <v>86073</v>
          </cell>
          <cell r="B3897" t="str">
            <v>86073</v>
          </cell>
          <cell r="C3897" t="str">
            <v>IS</v>
          </cell>
          <cell r="D3897" t="str">
            <v>ISERNIA</v>
          </cell>
          <cell r="E3897" t="str">
            <v>MOLISE</v>
          </cell>
          <cell r="F3897" t="str">
            <v>Sud</v>
          </cell>
          <cell r="G3897">
            <v>1374</v>
          </cell>
          <cell r="H3897">
            <v>455</v>
          </cell>
          <cell r="I3897">
            <v>71</v>
          </cell>
          <cell r="J3897">
            <v>0.11646179945831721</v>
          </cell>
          <cell r="K3897">
            <v>0.15604395604395604</v>
          </cell>
          <cell r="L3897">
            <v>0.12212930604093859</v>
          </cell>
          <cell r="M3897">
            <v>0.15981259472647444</v>
          </cell>
        </row>
        <row r="3898">
          <cell r="A3898">
            <v>86074</v>
          </cell>
          <cell r="B3898" t="str">
            <v>86074</v>
          </cell>
          <cell r="C3898" t="str">
            <v>IS</v>
          </cell>
          <cell r="D3898" t="str">
            <v>ISERNIA</v>
          </cell>
          <cell r="E3898" t="str">
            <v>MOLISE</v>
          </cell>
          <cell r="F3898" t="str">
            <v>Sud</v>
          </cell>
          <cell r="G3898">
            <v>897</v>
          </cell>
          <cell r="H3898">
            <v>407</v>
          </cell>
          <cell r="I3898">
            <v>57</v>
          </cell>
          <cell r="J3898">
            <v>0.11646179945831721</v>
          </cell>
          <cell r="K3898">
            <v>0.14004914004914004</v>
          </cell>
          <cell r="L3898">
            <v>0.12212930604093859</v>
          </cell>
          <cell r="M3898">
            <v>0.15981259472647444</v>
          </cell>
        </row>
        <row r="3899">
          <cell r="A3899">
            <v>86075</v>
          </cell>
          <cell r="B3899" t="str">
            <v>86075</v>
          </cell>
          <cell r="C3899" t="str">
            <v>IS</v>
          </cell>
          <cell r="D3899" t="str">
            <v>ISERNIA</v>
          </cell>
          <cell r="E3899" t="str">
            <v>MOLISE</v>
          </cell>
          <cell r="F3899" t="str">
            <v>Sud</v>
          </cell>
          <cell r="G3899">
            <v>2409</v>
          </cell>
          <cell r="H3899">
            <v>896</v>
          </cell>
          <cell r="I3899">
            <v>135</v>
          </cell>
          <cell r="J3899">
            <v>0.11646179945831721</v>
          </cell>
          <cell r="K3899">
            <v>0.15066964285714285</v>
          </cell>
          <cell r="L3899">
            <v>0.12212930604093859</v>
          </cell>
          <cell r="M3899">
            <v>0.15981259472647444</v>
          </cell>
        </row>
        <row r="3900">
          <cell r="A3900">
            <v>86077</v>
          </cell>
          <cell r="B3900" t="str">
            <v>86077</v>
          </cell>
          <cell r="C3900" t="str">
            <v>IS</v>
          </cell>
          <cell r="D3900" t="str">
            <v>ISERNIA</v>
          </cell>
          <cell r="E3900" t="str">
            <v>MOLISE</v>
          </cell>
          <cell r="F3900" t="str">
            <v>Sud</v>
          </cell>
          <cell r="G3900">
            <v>2017</v>
          </cell>
          <cell r="H3900">
            <v>769</v>
          </cell>
          <cell r="I3900">
            <v>155</v>
          </cell>
          <cell r="J3900">
            <v>0.11646179945831721</v>
          </cell>
          <cell r="K3900">
            <v>0.20156046814044212</v>
          </cell>
          <cell r="L3900">
            <v>0.12212930604093859</v>
          </cell>
          <cell r="M3900">
            <v>0.15981259472647444</v>
          </cell>
        </row>
        <row r="3901">
          <cell r="A3901">
            <v>86078</v>
          </cell>
          <cell r="B3901" t="str">
            <v>86078</v>
          </cell>
          <cell r="C3901" t="str">
            <v>IS</v>
          </cell>
          <cell r="D3901" t="str">
            <v>ISERNIA</v>
          </cell>
          <cell r="E3901" t="str">
            <v>MOLISE</v>
          </cell>
          <cell r="F3901" t="str">
            <v>Sud</v>
          </cell>
          <cell r="G3901">
            <v>3338</v>
          </cell>
          <cell r="H3901">
            <v>1155</v>
          </cell>
          <cell r="I3901">
            <v>96</v>
          </cell>
          <cell r="J3901">
            <v>0.11646179945831721</v>
          </cell>
          <cell r="K3901">
            <v>8.3116883116883117E-2</v>
          </cell>
          <cell r="L3901">
            <v>0.12212930604093859</v>
          </cell>
          <cell r="M3901">
            <v>0.15981259472647444</v>
          </cell>
        </row>
        <row r="3902">
          <cell r="A3902">
            <v>86079</v>
          </cell>
          <cell r="B3902" t="str">
            <v>86079</v>
          </cell>
          <cell r="C3902" t="str">
            <v>IS</v>
          </cell>
          <cell r="D3902" t="str">
            <v>ISERNIA</v>
          </cell>
          <cell r="E3902" t="str">
            <v>MOLISE</v>
          </cell>
          <cell r="F3902" t="str">
            <v>Sud</v>
          </cell>
          <cell r="G3902">
            <v>10204</v>
          </cell>
          <cell r="H3902">
            <v>3150</v>
          </cell>
          <cell r="I3902">
            <v>605</v>
          </cell>
          <cell r="J3902">
            <v>0.11646179945831721</v>
          </cell>
          <cell r="K3902">
            <v>0.19206349206349208</v>
          </cell>
          <cell r="L3902">
            <v>0.12212930604093859</v>
          </cell>
          <cell r="M3902">
            <v>0.15981259472647444</v>
          </cell>
        </row>
        <row r="3903">
          <cell r="A3903">
            <v>86080</v>
          </cell>
          <cell r="B3903" t="str">
            <v>86080</v>
          </cell>
          <cell r="C3903" t="str">
            <v>IS</v>
          </cell>
          <cell r="D3903" t="str">
            <v>ISERNIA</v>
          </cell>
          <cell r="E3903" t="str">
            <v>MOLISE</v>
          </cell>
          <cell r="F3903" t="str">
            <v>Sud</v>
          </cell>
          <cell r="G3903">
            <v>4336</v>
          </cell>
          <cell r="H3903">
            <v>1739</v>
          </cell>
          <cell r="I3903">
            <v>138</v>
          </cell>
          <cell r="J3903">
            <v>0.11646179945831721</v>
          </cell>
          <cell r="K3903">
            <v>7.9355951696377228E-2</v>
          </cell>
          <cell r="L3903">
            <v>0.12212930604093859</v>
          </cell>
          <cell r="M3903">
            <v>0.15981259472647444</v>
          </cell>
        </row>
        <row r="3904">
          <cell r="A3904">
            <v>86081</v>
          </cell>
          <cell r="B3904" t="str">
            <v>86081</v>
          </cell>
          <cell r="C3904" t="str">
            <v>IS</v>
          </cell>
          <cell r="D3904" t="str">
            <v>ISERNIA</v>
          </cell>
          <cell r="E3904" t="str">
            <v>MOLISE</v>
          </cell>
          <cell r="F3904" t="str">
            <v>Sud</v>
          </cell>
          <cell r="G3904">
            <v>6384</v>
          </cell>
          <cell r="H3904">
            <v>2334</v>
          </cell>
          <cell r="I3904">
            <v>215</v>
          </cell>
          <cell r="J3904">
            <v>0.11646179945831721</v>
          </cell>
          <cell r="K3904">
            <v>9.21165381319623E-2</v>
          </cell>
          <cell r="L3904">
            <v>0.12212930604093859</v>
          </cell>
          <cell r="M3904">
            <v>0.15981259472647444</v>
          </cell>
        </row>
        <row r="3905">
          <cell r="A3905">
            <v>86082</v>
          </cell>
          <cell r="B3905" t="str">
            <v>86082</v>
          </cell>
          <cell r="C3905" t="str">
            <v>IS</v>
          </cell>
          <cell r="D3905" t="str">
            <v>ISERNIA</v>
          </cell>
          <cell r="E3905" t="str">
            <v>MOLISE</v>
          </cell>
          <cell r="F3905" t="str">
            <v>Sud</v>
          </cell>
          <cell r="G3905">
            <v>1314</v>
          </cell>
          <cell r="H3905">
            <v>644</v>
          </cell>
          <cell r="I3905">
            <v>19</v>
          </cell>
          <cell r="J3905">
            <v>0.11646179945831721</v>
          </cell>
          <cell r="K3905">
            <v>2.9503105590062112E-2</v>
          </cell>
          <cell r="L3905">
            <v>0.12212930604093859</v>
          </cell>
          <cell r="M3905">
            <v>0.15981259472647444</v>
          </cell>
        </row>
        <row r="3906">
          <cell r="A3906">
            <v>86083</v>
          </cell>
          <cell r="B3906" t="str">
            <v>86083</v>
          </cell>
          <cell r="C3906" t="str">
            <v>IS</v>
          </cell>
          <cell r="D3906" t="str">
            <v>ISERNIA</v>
          </cell>
          <cell r="E3906" t="str">
            <v>MOLISE</v>
          </cell>
          <cell r="F3906" t="str">
            <v>Sud</v>
          </cell>
          <cell r="G3906">
            <v>1618</v>
          </cell>
          <cell r="H3906">
            <v>566</v>
          </cell>
          <cell r="I3906">
            <v>46</v>
          </cell>
          <cell r="J3906">
            <v>0.11646179945831721</v>
          </cell>
          <cell r="K3906">
            <v>8.1272084805653705E-2</v>
          </cell>
          <cell r="L3906">
            <v>0.12212930604093859</v>
          </cell>
          <cell r="M3906">
            <v>0.15981259472647444</v>
          </cell>
        </row>
        <row r="3907">
          <cell r="A3907">
            <v>86084</v>
          </cell>
          <cell r="B3907" t="str">
            <v>86084</v>
          </cell>
          <cell r="C3907" t="str">
            <v>IS</v>
          </cell>
          <cell r="D3907" t="str">
            <v>ISERNIA</v>
          </cell>
          <cell r="E3907" t="str">
            <v>MOLISE</v>
          </cell>
          <cell r="F3907" t="str">
            <v>Sud</v>
          </cell>
          <cell r="G3907">
            <v>918</v>
          </cell>
          <cell r="H3907">
            <v>358</v>
          </cell>
          <cell r="I3907">
            <v>25</v>
          </cell>
          <cell r="J3907">
            <v>0.11646179945831721</v>
          </cell>
          <cell r="K3907">
            <v>6.9832402234636867E-2</v>
          </cell>
          <cell r="L3907">
            <v>0.12212930604093859</v>
          </cell>
          <cell r="M3907">
            <v>0.15981259472647444</v>
          </cell>
        </row>
        <row r="3908">
          <cell r="A3908">
            <v>86085</v>
          </cell>
          <cell r="B3908" t="str">
            <v>86085</v>
          </cell>
          <cell r="C3908" t="str">
            <v>IS</v>
          </cell>
          <cell r="D3908" t="str">
            <v>ISERNIA</v>
          </cell>
          <cell r="E3908" t="str">
            <v>MOLISE</v>
          </cell>
          <cell r="F3908" t="str">
            <v>Sud</v>
          </cell>
          <cell r="G3908">
            <v>1108</v>
          </cell>
          <cell r="H3908">
            <v>432</v>
          </cell>
          <cell r="I3908">
            <v>24</v>
          </cell>
          <cell r="J3908">
            <v>0.11646179945831721</v>
          </cell>
          <cell r="K3908">
            <v>5.5555555555555552E-2</v>
          </cell>
          <cell r="L3908">
            <v>0.12212930604093859</v>
          </cell>
          <cell r="M3908">
            <v>0.15981259472647444</v>
          </cell>
        </row>
        <row r="3909">
          <cell r="A3909">
            <v>86086</v>
          </cell>
          <cell r="B3909" t="str">
            <v>86086</v>
          </cell>
          <cell r="C3909" t="str">
            <v>IS</v>
          </cell>
          <cell r="D3909" t="str">
            <v>ISERNIA</v>
          </cell>
          <cell r="E3909" t="str">
            <v>MOLISE</v>
          </cell>
          <cell r="F3909" t="str">
            <v>Sud</v>
          </cell>
          <cell r="G3909">
            <v>1179</v>
          </cell>
          <cell r="H3909">
            <v>485</v>
          </cell>
          <cell r="I3909">
            <v>9</v>
          </cell>
          <cell r="J3909">
            <v>0.11646179945831721</v>
          </cell>
          <cell r="K3909">
            <v>1.8556701030927835E-2</v>
          </cell>
          <cell r="L3909">
            <v>0.12212930604093859</v>
          </cell>
          <cell r="M3909">
            <v>0.15981259472647444</v>
          </cell>
        </row>
        <row r="3910">
          <cell r="A3910">
            <v>86087</v>
          </cell>
          <cell r="B3910" t="str">
            <v>86087</v>
          </cell>
          <cell r="C3910" t="str">
            <v>IS</v>
          </cell>
          <cell r="D3910" t="str">
            <v>ISERNIA</v>
          </cell>
          <cell r="E3910" t="str">
            <v>MOLISE</v>
          </cell>
          <cell r="F3910" t="str">
            <v>Sud</v>
          </cell>
          <cell r="G3910">
            <v>1281</v>
          </cell>
          <cell r="H3910">
            <v>471</v>
          </cell>
          <cell r="I3910">
            <v>37</v>
          </cell>
          <cell r="J3910">
            <v>0.11646179945831721</v>
          </cell>
          <cell r="K3910">
            <v>7.8556263269639062E-2</v>
          </cell>
          <cell r="L3910">
            <v>0.12212930604093859</v>
          </cell>
          <cell r="M3910">
            <v>0.15981259472647444</v>
          </cell>
        </row>
        <row r="3911">
          <cell r="A3911">
            <v>86088</v>
          </cell>
          <cell r="B3911" t="str">
            <v>86088</v>
          </cell>
          <cell r="C3911" t="str">
            <v>IS</v>
          </cell>
          <cell r="D3911" t="str">
            <v>ISERNIA</v>
          </cell>
          <cell r="E3911" t="str">
            <v>MOLISE</v>
          </cell>
          <cell r="F3911" t="str">
            <v>Sud</v>
          </cell>
          <cell r="G3911">
            <v>726</v>
          </cell>
          <cell r="H3911">
            <v>341</v>
          </cell>
          <cell r="I3911">
            <v>22</v>
          </cell>
          <cell r="J3911">
            <v>0.11646179945831721</v>
          </cell>
          <cell r="K3911">
            <v>6.4516129032258063E-2</v>
          </cell>
          <cell r="L3911">
            <v>0.12212930604093859</v>
          </cell>
          <cell r="M3911">
            <v>0.15981259472647444</v>
          </cell>
        </row>
        <row r="3912">
          <cell r="A3912">
            <v>86089</v>
          </cell>
          <cell r="B3912" t="str">
            <v>86089</v>
          </cell>
          <cell r="C3912" t="str">
            <v>IS</v>
          </cell>
          <cell r="D3912" t="str">
            <v>ISERNIA</v>
          </cell>
          <cell r="E3912" t="str">
            <v>MOLISE</v>
          </cell>
          <cell r="F3912" t="str">
            <v>Sud</v>
          </cell>
          <cell r="G3912">
            <v>864</v>
          </cell>
          <cell r="H3912">
            <v>339</v>
          </cell>
          <cell r="I3912">
            <v>35</v>
          </cell>
          <cell r="J3912">
            <v>0.11646179945831721</v>
          </cell>
          <cell r="K3912">
            <v>0.10324483775811209</v>
          </cell>
          <cell r="L3912">
            <v>0.12212930604093859</v>
          </cell>
          <cell r="M3912">
            <v>0.15981259472647444</v>
          </cell>
        </row>
        <row r="3913">
          <cell r="A3913">
            <v>86090</v>
          </cell>
          <cell r="B3913" t="str">
            <v>86090</v>
          </cell>
          <cell r="C3913" t="str">
            <v>IS</v>
          </cell>
          <cell r="D3913" t="str">
            <v>ISERNIA</v>
          </cell>
          <cell r="E3913" t="str">
            <v>MOLISE</v>
          </cell>
          <cell r="F3913" t="str">
            <v>Sud</v>
          </cell>
          <cell r="G3913">
            <v>3911</v>
          </cell>
          <cell r="H3913">
            <v>1303</v>
          </cell>
          <cell r="I3913">
            <v>205</v>
          </cell>
          <cell r="J3913">
            <v>0.11646179945831721</v>
          </cell>
          <cell r="K3913">
            <v>0.15732924021488873</v>
          </cell>
          <cell r="L3913">
            <v>0.12212930604093859</v>
          </cell>
          <cell r="M3913">
            <v>0.15981259472647444</v>
          </cell>
        </row>
        <row r="3914">
          <cell r="A3914">
            <v>86091</v>
          </cell>
          <cell r="B3914" t="str">
            <v>86091</v>
          </cell>
          <cell r="C3914" t="str">
            <v>IS</v>
          </cell>
          <cell r="D3914" t="str">
            <v>ISERNIA</v>
          </cell>
          <cell r="E3914" t="str">
            <v>MOLISE</v>
          </cell>
          <cell r="F3914" t="str">
            <v>Sud</v>
          </cell>
          <cell r="G3914">
            <v>1131</v>
          </cell>
          <cell r="H3914">
            <v>572</v>
          </cell>
          <cell r="I3914">
            <v>18</v>
          </cell>
          <cell r="J3914">
            <v>0.11646179945831721</v>
          </cell>
          <cell r="K3914">
            <v>3.1468531468531472E-2</v>
          </cell>
          <cell r="L3914">
            <v>0.12212930604093859</v>
          </cell>
          <cell r="M3914">
            <v>0.15981259472647444</v>
          </cell>
        </row>
        <row r="3915">
          <cell r="A3915">
            <v>86092</v>
          </cell>
          <cell r="B3915" t="str">
            <v>86092</v>
          </cell>
          <cell r="C3915" t="str">
            <v>IS</v>
          </cell>
          <cell r="D3915" t="str">
            <v>ISERNIA</v>
          </cell>
          <cell r="E3915" t="str">
            <v>MOLISE</v>
          </cell>
          <cell r="F3915" t="str">
            <v>Sud</v>
          </cell>
          <cell r="G3915">
            <v>1925</v>
          </cell>
          <cell r="H3915">
            <v>772</v>
          </cell>
          <cell r="I3915">
            <v>67</v>
          </cell>
          <cell r="J3915">
            <v>0.11646179945831721</v>
          </cell>
          <cell r="K3915">
            <v>8.6787564766839381E-2</v>
          </cell>
          <cell r="L3915">
            <v>0.12212930604093859</v>
          </cell>
          <cell r="M3915">
            <v>0.15981259472647444</v>
          </cell>
        </row>
        <row r="3916">
          <cell r="A3916">
            <v>86093</v>
          </cell>
          <cell r="B3916" t="str">
            <v>86093</v>
          </cell>
          <cell r="C3916" t="str">
            <v>IS</v>
          </cell>
          <cell r="D3916" t="str">
            <v>ISERNIA</v>
          </cell>
          <cell r="E3916" t="str">
            <v>MOLISE</v>
          </cell>
          <cell r="F3916" t="str">
            <v>Sud</v>
          </cell>
          <cell r="G3916">
            <v>1296</v>
          </cell>
          <cell r="H3916">
            <v>462</v>
          </cell>
          <cell r="I3916">
            <v>63</v>
          </cell>
          <cell r="J3916">
            <v>0.11646179945831721</v>
          </cell>
          <cell r="K3916">
            <v>0.13636363636363635</v>
          </cell>
          <cell r="L3916">
            <v>0.12212930604093859</v>
          </cell>
          <cell r="M3916">
            <v>0.15981259472647444</v>
          </cell>
        </row>
        <row r="3917">
          <cell r="A3917">
            <v>86094</v>
          </cell>
          <cell r="B3917" t="str">
            <v>86094</v>
          </cell>
          <cell r="C3917" t="str">
            <v>IS</v>
          </cell>
          <cell r="D3917" t="str">
            <v>ISERNIA</v>
          </cell>
          <cell r="E3917" t="str">
            <v>MOLISE</v>
          </cell>
          <cell r="F3917" t="str">
            <v>Sud</v>
          </cell>
          <cell r="G3917">
            <v>1053</v>
          </cell>
          <cell r="H3917">
            <v>394</v>
          </cell>
          <cell r="I3917">
            <v>44</v>
          </cell>
          <cell r="J3917">
            <v>0.11646179945831721</v>
          </cell>
          <cell r="K3917">
            <v>0.1116751269035533</v>
          </cell>
          <cell r="L3917">
            <v>0.12212930604093859</v>
          </cell>
          <cell r="M3917">
            <v>0.15981259472647444</v>
          </cell>
        </row>
        <row r="3918">
          <cell r="A3918">
            <v>86095</v>
          </cell>
          <cell r="B3918" t="str">
            <v>86095</v>
          </cell>
          <cell r="C3918" t="str">
            <v>IS</v>
          </cell>
          <cell r="D3918" t="str">
            <v>ISERNIA</v>
          </cell>
          <cell r="E3918" t="str">
            <v>MOLISE</v>
          </cell>
          <cell r="F3918" t="str">
            <v>Sud</v>
          </cell>
          <cell r="G3918">
            <v>3984</v>
          </cell>
          <cell r="H3918">
            <v>1437</v>
          </cell>
          <cell r="I3918">
            <v>56</v>
          </cell>
          <cell r="J3918">
            <v>0.11646179945831721</v>
          </cell>
          <cell r="K3918">
            <v>3.8970076548364652E-2</v>
          </cell>
          <cell r="L3918">
            <v>0.12212930604093859</v>
          </cell>
          <cell r="M3918">
            <v>0.15981259472647444</v>
          </cell>
        </row>
        <row r="3919">
          <cell r="A3919">
            <v>86096</v>
          </cell>
          <cell r="B3919" t="str">
            <v>86096</v>
          </cell>
          <cell r="C3919" t="str">
            <v>IS</v>
          </cell>
          <cell r="D3919" t="str">
            <v>ISERNIA</v>
          </cell>
          <cell r="E3919" t="str">
            <v>MOLISE</v>
          </cell>
          <cell r="F3919" t="str">
            <v>Sud</v>
          </cell>
          <cell r="G3919">
            <v>2724</v>
          </cell>
          <cell r="H3919">
            <v>854</v>
          </cell>
          <cell r="I3919">
            <v>59</v>
          </cell>
          <cell r="J3919">
            <v>0.11646179945831721</v>
          </cell>
          <cell r="K3919">
            <v>6.9086651053864162E-2</v>
          </cell>
          <cell r="L3919">
            <v>0.12212930604093859</v>
          </cell>
          <cell r="M3919">
            <v>0.15981259472647444</v>
          </cell>
        </row>
        <row r="3920">
          <cell r="A3920">
            <v>86097</v>
          </cell>
          <cell r="B3920" t="str">
            <v>86097</v>
          </cell>
          <cell r="C3920" t="str">
            <v>IS</v>
          </cell>
          <cell r="D3920" t="str">
            <v>ISERNIA</v>
          </cell>
          <cell r="E3920" t="str">
            <v>MOLISE</v>
          </cell>
          <cell r="F3920" t="str">
            <v>Sud</v>
          </cell>
          <cell r="G3920">
            <v>2460</v>
          </cell>
          <cell r="H3920">
            <v>866</v>
          </cell>
          <cell r="I3920">
            <v>59</v>
          </cell>
          <cell r="J3920">
            <v>0.11646179945831721</v>
          </cell>
          <cell r="K3920">
            <v>6.8129330254041567E-2</v>
          </cell>
          <cell r="L3920">
            <v>0.12212930604093859</v>
          </cell>
          <cell r="M3920">
            <v>0.15981259472647444</v>
          </cell>
        </row>
        <row r="3921">
          <cell r="A3921">
            <v>86100</v>
          </cell>
          <cell r="B3921" t="str">
            <v>86100</v>
          </cell>
          <cell r="C3921" t="str">
            <v>CB</v>
          </cell>
          <cell r="D3921" t="str">
            <v>CAMPOBASSO</v>
          </cell>
          <cell r="E3921" t="str">
            <v>MOLISE</v>
          </cell>
          <cell r="F3921" t="str">
            <v>Sud</v>
          </cell>
          <cell r="G3921">
            <v>50941</v>
          </cell>
          <cell r="H3921">
            <v>16589</v>
          </cell>
          <cell r="I3921">
            <v>3000</v>
          </cell>
          <cell r="J3921">
            <v>0.12675272259141993</v>
          </cell>
          <cell r="K3921">
            <v>0.1808427271083248</v>
          </cell>
          <cell r="L3921">
            <v>0.12979238918713479</v>
          </cell>
          <cell r="M3921">
            <v>0.16915690605008549</v>
          </cell>
        </row>
        <row r="3922">
          <cell r="A3922">
            <v>86170</v>
          </cell>
          <cell r="B3922" t="str">
            <v>86170</v>
          </cell>
          <cell r="C3922" t="str">
            <v>IS</v>
          </cell>
          <cell r="D3922" t="str">
            <v>ISERNIA</v>
          </cell>
          <cell r="E3922" t="str">
            <v>MOLISE</v>
          </cell>
          <cell r="F3922" t="str">
            <v>Sud</v>
          </cell>
          <cell r="G3922">
            <v>22076</v>
          </cell>
          <cell r="H3922">
            <v>6878</v>
          </cell>
          <cell r="I3922">
            <v>1161</v>
          </cell>
          <cell r="J3922">
            <v>0.11646179945831721</v>
          </cell>
          <cell r="K3922">
            <v>0.16879906949694679</v>
          </cell>
          <cell r="L3922">
            <v>0.12212930604093859</v>
          </cell>
          <cell r="M3922">
            <v>0.15981259472647444</v>
          </cell>
        </row>
        <row r="3923">
          <cell r="A3923">
            <v>87010</v>
          </cell>
          <cell r="B3923" t="str">
            <v>87010</v>
          </cell>
          <cell r="C3923" t="str">
            <v>CS</v>
          </cell>
          <cell r="D3923" t="str">
            <v>COSENZA</v>
          </cell>
          <cell r="E3923" t="str">
            <v>CALABRIA</v>
          </cell>
          <cell r="F3923" t="str">
            <v>Sud</v>
          </cell>
          <cell r="G3923">
            <v>48041</v>
          </cell>
          <cell r="H3923">
            <v>16716</v>
          </cell>
          <cell r="I3923">
            <v>1346</v>
          </cell>
          <cell r="J3923">
            <v>0.11516841042584434</v>
          </cell>
          <cell r="K3923">
            <v>8.0521655898540323E-2</v>
          </cell>
          <cell r="L3923">
            <v>0.11905522256067604</v>
          </cell>
          <cell r="M3923">
            <v>0.14569631948734763</v>
          </cell>
        </row>
        <row r="3924">
          <cell r="A3924">
            <v>87011</v>
          </cell>
          <cell r="B3924" t="str">
            <v>87011</v>
          </cell>
          <cell r="C3924" t="str">
            <v>CS</v>
          </cell>
          <cell r="D3924" t="str">
            <v>COSENZA</v>
          </cell>
          <cell r="E3924" t="str">
            <v>CALABRIA</v>
          </cell>
          <cell r="F3924" t="str">
            <v>Sud</v>
          </cell>
          <cell r="G3924">
            <v>18564</v>
          </cell>
          <cell r="H3924">
            <v>5465</v>
          </cell>
          <cell r="I3924">
            <v>462</v>
          </cell>
          <cell r="J3924">
            <v>0.11516841042584434</v>
          </cell>
          <cell r="K3924">
            <v>8.4537968892955173E-2</v>
          </cell>
          <cell r="L3924">
            <v>0.11905522256067604</v>
          </cell>
          <cell r="M3924">
            <v>0.14569631948734763</v>
          </cell>
        </row>
        <row r="3925">
          <cell r="A3925">
            <v>87012</v>
          </cell>
          <cell r="B3925" t="str">
            <v>87012</v>
          </cell>
          <cell r="C3925" t="str">
            <v>CS</v>
          </cell>
          <cell r="D3925" t="str">
            <v>COSENZA</v>
          </cell>
          <cell r="E3925" t="str">
            <v>CALABRIA</v>
          </cell>
          <cell r="F3925" t="str">
            <v>Sud</v>
          </cell>
          <cell r="G3925">
            <v>23249</v>
          </cell>
          <cell r="H3925">
            <v>8120</v>
          </cell>
          <cell r="I3925">
            <v>1007</v>
          </cell>
          <cell r="J3925">
            <v>0.11516841042584434</v>
          </cell>
          <cell r="K3925">
            <v>0.12401477832512316</v>
          </cell>
          <cell r="L3925">
            <v>0.11905522256067604</v>
          </cell>
          <cell r="M3925">
            <v>0.14569631948734763</v>
          </cell>
        </row>
        <row r="3926">
          <cell r="A3926">
            <v>87013</v>
          </cell>
          <cell r="B3926" t="str">
            <v>87013</v>
          </cell>
          <cell r="C3926" t="str">
            <v>CS</v>
          </cell>
          <cell r="D3926" t="str">
            <v>COSENZA</v>
          </cell>
          <cell r="E3926" t="str">
            <v>CALABRIA</v>
          </cell>
          <cell r="F3926" t="str">
            <v>Sud</v>
          </cell>
          <cell r="G3926">
            <v>4690</v>
          </cell>
          <cell r="H3926">
            <v>1587</v>
          </cell>
          <cell r="I3926">
            <v>147</v>
          </cell>
          <cell r="J3926">
            <v>0.11516841042584434</v>
          </cell>
          <cell r="K3926">
            <v>9.2627599243856329E-2</v>
          </cell>
          <cell r="L3926">
            <v>0.11905522256067604</v>
          </cell>
          <cell r="M3926">
            <v>0.14569631948734763</v>
          </cell>
        </row>
        <row r="3927">
          <cell r="A3927">
            <v>87014</v>
          </cell>
          <cell r="B3927" t="str">
            <v>87014</v>
          </cell>
          <cell r="C3927" t="str">
            <v>CS</v>
          </cell>
          <cell r="D3927" t="str">
            <v>COSENZA</v>
          </cell>
          <cell r="E3927" t="str">
            <v>CALABRIA</v>
          </cell>
          <cell r="F3927" t="str">
            <v>Sud</v>
          </cell>
          <cell r="G3927">
            <v>2439</v>
          </cell>
          <cell r="H3927">
            <v>895</v>
          </cell>
          <cell r="I3927">
            <v>71</v>
          </cell>
          <cell r="J3927">
            <v>0.11516841042584434</v>
          </cell>
          <cell r="K3927">
            <v>7.9329608938547486E-2</v>
          </cell>
          <cell r="L3927">
            <v>0.11905522256067604</v>
          </cell>
          <cell r="M3927">
            <v>0.14569631948734763</v>
          </cell>
        </row>
        <row r="3928">
          <cell r="A3928">
            <v>87015</v>
          </cell>
          <cell r="B3928" t="str">
            <v>87015</v>
          </cell>
          <cell r="C3928" t="str">
            <v>CS</v>
          </cell>
          <cell r="D3928" t="str">
            <v>COSENZA</v>
          </cell>
          <cell r="E3928" t="str">
            <v>CALABRIA</v>
          </cell>
          <cell r="F3928" t="str">
            <v>Sud</v>
          </cell>
          <cell r="G3928">
            <v>986</v>
          </cell>
          <cell r="H3928">
            <v>337</v>
          </cell>
          <cell r="I3928">
            <v>14</v>
          </cell>
          <cell r="J3928">
            <v>0.11516841042584434</v>
          </cell>
          <cell r="K3928">
            <v>4.1543026706231452E-2</v>
          </cell>
          <cell r="L3928">
            <v>0.11905522256067604</v>
          </cell>
          <cell r="M3928">
            <v>0.14569631948734763</v>
          </cell>
        </row>
        <row r="3929">
          <cell r="A3929">
            <v>87016</v>
          </cell>
          <cell r="B3929" t="str">
            <v>87016</v>
          </cell>
          <cell r="C3929" t="str">
            <v>CS</v>
          </cell>
          <cell r="D3929" t="str">
            <v>COSENZA</v>
          </cell>
          <cell r="E3929" t="str">
            <v>CALABRIA</v>
          </cell>
          <cell r="F3929" t="str">
            <v>Sud</v>
          </cell>
          <cell r="G3929">
            <v>4995</v>
          </cell>
          <cell r="H3929">
            <v>1688</v>
          </cell>
          <cell r="I3929">
            <v>167</v>
          </cell>
          <cell r="J3929">
            <v>0.11516841042584434</v>
          </cell>
          <cell r="K3929">
            <v>9.8933649289099521E-2</v>
          </cell>
          <cell r="L3929">
            <v>0.11905522256067604</v>
          </cell>
          <cell r="M3929">
            <v>0.14569631948734763</v>
          </cell>
        </row>
        <row r="3930">
          <cell r="A3930">
            <v>87017</v>
          </cell>
          <cell r="B3930" t="str">
            <v>87017</v>
          </cell>
          <cell r="C3930" t="str">
            <v>CS</v>
          </cell>
          <cell r="D3930" t="str">
            <v>COSENZA</v>
          </cell>
          <cell r="E3930" t="str">
            <v>CALABRIA</v>
          </cell>
          <cell r="F3930" t="str">
            <v>Sud</v>
          </cell>
          <cell r="G3930">
            <v>8580</v>
          </cell>
          <cell r="H3930">
            <v>2651</v>
          </cell>
          <cell r="I3930">
            <v>227</v>
          </cell>
          <cell r="J3930">
            <v>0.11516841042584434</v>
          </cell>
          <cell r="K3930">
            <v>8.5628064881176913E-2</v>
          </cell>
          <cell r="L3930">
            <v>0.11905522256067604</v>
          </cell>
          <cell r="M3930">
            <v>0.14569631948734763</v>
          </cell>
        </row>
        <row r="3931">
          <cell r="A3931">
            <v>87018</v>
          </cell>
          <cell r="B3931" t="str">
            <v>87018</v>
          </cell>
          <cell r="C3931" t="str">
            <v>CS</v>
          </cell>
          <cell r="D3931" t="str">
            <v>COSENZA</v>
          </cell>
          <cell r="E3931" t="str">
            <v>CALABRIA</v>
          </cell>
          <cell r="F3931" t="str">
            <v>Sud</v>
          </cell>
          <cell r="G3931">
            <v>7679</v>
          </cell>
          <cell r="H3931">
            <v>2618</v>
          </cell>
          <cell r="I3931">
            <v>226</v>
          </cell>
          <cell r="J3931">
            <v>0.11516841042584434</v>
          </cell>
          <cell r="K3931">
            <v>8.6325439266615733E-2</v>
          </cell>
          <cell r="L3931">
            <v>0.11905522256067604</v>
          </cell>
          <cell r="M3931">
            <v>0.14569631948734763</v>
          </cell>
        </row>
        <row r="3932">
          <cell r="A3932">
            <v>87019</v>
          </cell>
          <cell r="B3932" t="str">
            <v>87019</v>
          </cell>
          <cell r="C3932" t="str">
            <v>CS</v>
          </cell>
          <cell r="D3932" t="str">
            <v>COSENZA</v>
          </cell>
          <cell r="E3932" t="str">
            <v>CALABRIA</v>
          </cell>
          <cell r="F3932" t="str">
            <v>Sud</v>
          </cell>
          <cell r="G3932">
            <v>7621</v>
          </cell>
          <cell r="H3932">
            <v>2325</v>
          </cell>
          <cell r="I3932">
            <v>211</v>
          </cell>
          <cell r="J3932">
            <v>0.11516841042584434</v>
          </cell>
          <cell r="K3932">
            <v>9.0752688172043017E-2</v>
          </cell>
          <cell r="L3932">
            <v>0.11905522256067604</v>
          </cell>
          <cell r="M3932">
            <v>0.14569631948734763</v>
          </cell>
        </row>
        <row r="3933">
          <cell r="A3933">
            <v>87020</v>
          </cell>
          <cell r="B3933" t="str">
            <v>87020</v>
          </cell>
          <cell r="C3933" t="str">
            <v>CS</v>
          </cell>
          <cell r="D3933" t="str">
            <v>COSENZA</v>
          </cell>
          <cell r="E3933" t="str">
            <v>CALABRIA</v>
          </cell>
          <cell r="F3933" t="str">
            <v>Sud</v>
          </cell>
          <cell r="G3933">
            <v>36680</v>
          </cell>
          <cell r="H3933">
            <v>12649</v>
          </cell>
          <cell r="I3933">
            <v>1352</v>
          </cell>
          <cell r="J3933">
            <v>0.11516841042584434</v>
          </cell>
          <cell r="K3933">
            <v>0.10688591983556012</v>
          </cell>
          <cell r="L3933">
            <v>0.11905522256067604</v>
          </cell>
          <cell r="M3933">
            <v>0.14569631948734763</v>
          </cell>
        </row>
        <row r="3934">
          <cell r="A3934">
            <v>87021</v>
          </cell>
          <cell r="B3934" t="str">
            <v>87021</v>
          </cell>
          <cell r="C3934" t="str">
            <v>CS</v>
          </cell>
          <cell r="D3934" t="str">
            <v>COSENZA</v>
          </cell>
          <cell r="E3934" t="str">
            <v>CALABRIA</v>
          </cell>
          <cell r="F3934" t="str">
            <v>Sud</v>
          </cell>
          <cell r="G3934">
            <v>8841</v>
          </cell>
          <cell r="H3934">
            <v>3022</v>
          </cell>
          <cell r="I3934">
            <v>431</v>
          </cell>
          <cell r="J3934">
            <v>0.11516841042584434</v>
          </cell>
          <cell r="K3934">
            <v>0.14262078093977498</v>
          </cell>
          <cell r="L3934">
            <v>0.11905522256067604</v>
          </cell>
          <cell r="M3934">
            <v>0.14569631948734763</v>
          </cell>
        </row>
        <row r="3935">
          <cell r="A3935">
            <v>87022</v>
          </cell>
          <cell r="B3935" t="str">
            <v>87022</v>
          </cell>
          <cell r="C3935" t="str">
            <v>CS</v>
          </cell>
          <cell r="D3935" t="str">
            <v>COSENZA</v>
          </cell>
          <cell r="E3935" t="str">
            <v>CALABRIA</v>
          </cell>
          <cell r="F3935" t="str">
            <v>Sud</v>
          </cell>
          <cell r="G3935">
            <v>10256</v>
          </cell>
          <cell r="H3935">
            <v>3222</v>
          </cell>
          <cell r="I3935">
            <v>345</v>
          </cell>
          <cell r="J3935">
            <v>0.11516841042584434</v>
          </cell>
          <cell r="K3935">
            <v>0.10707635009310987</v>
          </cell>
          <cell r="L3935">
            <v>0.11905522256067604</v>
          </cell>
          <cell r="M3935">
            <v>0.14569631948734763</v>
          </cell>
        </row>
        <row r="3936">
          <cell r="A3936">
            <v>87023</v>
          </cell>
          <cell r="B3936" t="str">
            <v>87023</v>
          </cell>
          <cell r="C3936" t="str">
            <v>CS</v>
          </cell>
          <cell r="D3936" t="str">
            <v>COSENZA</v>
          </cell>
          <cell r="E3936" t="str">
            <v>CALABRIA</v>
          </cell>
          <cell r="F3936" t="str">
            <v>Sud</v>
          </cell>
          <cell r="G3936">
            <v>4953</v>
          </cell>
          <cell r="H3936">
            <v>1658</v>
          </cell>
          <cell r="I3936">
            <v>292</v>
          </cell>
          <cell r="J3936">
            <v>0.11516841042584434</v>
          </cell>
          <cell r="K3936">
            <v>0.17611580217129072</v>
          </cell>
          <cell r="L3936">
            <v>0.11905522256067604</v>
          </cell>
          <cell r="M3936">
            <v>0.14569631948734763</v>
          </cell>
        </row>
        <row r="3937">
          <cell r="A3937">
            <v>87024</v>
          </cell>
          <cell r="B3937" t="str">
            <v>87024</v>
          </cell>
          <cell r="C3937" t="str">
            <v>CS</v>
          </cell>
          <cell r="D3937" t="str">
            <v>COSENZA</v>
          </cell>
          <cell r="E3937" t="str">
            <v>CALABRIA</v>
          </cell>
          <cell r="F3937" t="str">
            <v>Sud</v>
          </cell>
          <cell r="G3937">
            <v>8280</v>
          </cell>
          <cell r="H3937">
            <v>2672</v>
          </cell>
          <cell r="I3937">
            <v>131</v>
          </cell>
          <cell r="J3937">
            <v>0.11516841042584434</v>
          </cell>
          <cell r="K3937">
            <v>4.9026946107784429E-2</v>
          </cell>
          <cell r="L3937">
            <v>0.11905522256067604</v>
          </cell>
          <cell r="M3937">
            <v>0.14569631948734763</v>
          </cell>
        </row>
        <row r="3938">
          <cell r="A3938">
            <v>87026</v>
          </cell>
          <cell r="B3938" t="str">
            <v>87026</v>
          </cell>
          <cell r="C3938" t="str">
            <v>CS</v>
          </cell>
          <cell r="D3938" t="str">
            <v>COSENZA</v>
          </cell>
          <cell r="E3938" t="str">
            <v>CALABRIA</v>
          </cell>
          <cell r="F3938" t="str">
            <v>Sud</v>
          </cell>
          <cell r="G3938">
            <v>4181</v>
          </cell>
          <cell r="H3938">
            <v>1465</v>
          </cell>
          <cell r="I3938">
            <v>119</v>
          </cell>
          <cell r="J3938">
            <v>0.11516841042584434</v>
          </cell>
          <cell r="K3938">
            <v>8.1228668941979526E-2</v>
          </cell>
          <cell r="L3938">
            <v>0.11905522256067604</v>
          </cell>
          <cell r="M3938">
            <v>0.14569631948734763</v>
          </cell>
        </row>
        <row r="3939">
          <cell r="A3939">
            <v>87027</v>
          </cell>
          <cell r="B3939" t="str">
            <v>87027</v>
          </cell>
          <cell r="C3939" t="str">
            <v>CS</v>
          </cell>
          <cell r="D3939" t="str">
            <v>COSENZA</v>
          </cell>
          <cell r="E3939" t="str">
            <v>CALABRIA</v>
          </cell>
          <cell r="F3939" t="str">
            <v>Sud</v>
          </cell>
          <cell r="G3939">
            <v>17074</v>
          </cell>
          <cell r="H3939">
            <v>5267</v>
          </cell>
          <cell r="I3939">
            <v>850</v>
          </cell>
          <cell r="J3939">
            <v>0.11516841042584434</v>
          </cell>
          <cell r="K3939">
            <v>0.16138219100056958</v>
          </cell>
          <cell r="L3939">
            <v>0.11905522256067604</v>
          </cell>
          <cell r="M3939">
            <v>0.14569631948734763</v>
          </cell>
        </row>
        <row r="3940">
          <cell r="A3940">
            <v>87028</v>
          </cell>
          <cell r="B3940" t="str">
            <v>87028</v>
          </cell>
          <cell r="C3940" t="str">
            <v>CS</v>
          </cell>
          <cell r="D3940" t="str">
            <v>COSENZA</v>
          </cell>
          <cell r="E3940" t="str">
            <v>CALABRIA</v>
          </cell>
          <cell r="F3940" t="str">
            <v>Sud</v>
          </cell>
          <cell r="G3940">
            <v>6134</v>
          </cell>
          <cell r="H3940">
            <v>1911</v>
          </cell>
          <cell r="I3940">
            <v>395</v>
          </cell>
          <cell r="J3940">
            <v>0.11516841042584434</v>
          </cell>
          <cell r="K3940">
            <v>0.20669806384092099</v>
          </cell>
          <cell r="L3940">
            <v>0.11905522256067604</v>
          </cell>
          <cell r="M3940">
            <v>0.14569631948734763</v>
          </cell>
        </row>
        <row r="3941">
          <cell r="A3941">
            <v>87029</v>
          </cell>
          <cell r="B3941" t="str">
            <v>87029</v>
          </cell>
          <cell r="C3941" t="str">
            <v>CS</v>
          </cell>
          <cell r="D3941" t="str">
            <v>COSENZA</v>
          </cell>
          <cell r="E3941" t="str">
            <v>CALABRIA</v>
          </cell>
          <cell r="F3941" t="str">
            <v>Sud</v>
          </cell>
          <cell r="G3941">
            <v>8828</v>
          </cell>
          <cell r="H3941">
            <v>2781</v>
          </cell>
          <cell r="I3941">
            <v>522</v>
          </cell>
          <cell r="J3941">
            <v>0.11516841042584434</v>
          </cell>
          <cell r="K3941">
            <v>0.18770226537216828</v>
          </cell>
          <cell r="L3941">
            <v>0.11905522256067604</v>
          </cell>
          <cell r="M3941">
            <v>0.14569631948734763</v>
          </cell>
        </row>
        <row r="3942">
          <cell r="A3942">
            <v>87030</v>
          </cell>
          <cell r="B3942" t="str">
            <v>87030</v>
          </cell>
          <cell r="C3942" t="str">
            <v>CS</v>
          </cell>
          <cell r="D3942" t="str">
            <v>COSENZA</v>
          </cell>
          <cell r="E3942" t="str">
            <v>CALABRIA</v>
          </cell>
          <cell r="F3942" t="str">
            <v>Sud</v>
          </cell>
          <cell r="G3942">
            <v>18544</v>
          </cell>
          <cell r="H3942">
            <v>6006</v>
          </cell>
          <cell r="I3942">
            <v>759</v>
          </cell>
          <cell r="J3942">
            <v>0.11516841042584434</v>
          </cell>
          <cell r="K3942">
            <v>0.12637362637362637</v>
          </cell>
          <cell r="L3942">
            <v>0.11905522256067604</v>
          </cell>
          <cell r="M3942">
            <v>0.14569631948734763</v>
          </cell>
        </row>
        <row r="3943">
          <cell r="A3943">
            <v>87031</v>
          </cell>
          <cell r="B3943" t="str">
            <v>87031</v>
          </cell>
          <cell r="C3943" t="str">
            <v>CS</v>
          </cell>
          <cell r="D3943" t="str">
            <v>COSENZA</v>
          </cell>
          <cell r="E3943" t="str">
            <v>CALABRIA</v>
          </cell>
          <cell r="F3943" t="str">
            <v>Sud</v>
          </cell>
          <cell r="G3943">
            <v>3008</v>
          </cell>
          <cell r="H3943">
            <v>1229</v>
          </cell>
          <cell r="I3943">
            <v>59</v>
          </cell>
          <cell r="J3943">
            <v>0.11516841042584434</v>
          </cell>
          <cell r="K3943">
            <v>4.8006509357200973E-2</v>
          </cell>
          <cell r="L3943">
            <v>0.11905522256067604</v>
          </cell>
          <cell r="M3943">
            <v>0.14569631948734763</v>
          </cell>
        </row>
        <row r="3944">
          <cell r="A3944">
            <v>87032</v>
          </cell>
          <cell r="B3944" t="str">
            <v>87032</v>
          </cell>
          <cell r="C3944" t="str">
            <v>CS</v>
          </cell>
          <cell r="D3944" t="str">
            <v>COSENZA</v>
          </cell>
          <cell r="E3944" t="str">
            <v>CALABRIA</v>
          </cell>
          <cell r="F3944" t="str">
            <v>Sud</v>
          </cell>
          <cell r="G3944">
            <v>11941</v>
          </cell>
          <cell r="H3944">
            <v>3922</v>
          </cell>
          <cell r="I3944">
            <v>515</v>
          </cell>
          <cell r="J3944">
            <v>0.11516841042584434</v>
          </cell>
          <cell r="K3944">
            <v>0.13131055583885773</v>
          </cell>
          <cell r="L3944">
            <v>0.11905522256067604</v>
          </cell>
          <cell r="M3944">
            <v>0.14569631948734763</v>
          </cell>
        </row>
        <row r="3945">
          <cell r="A3945">
            <v>87033</v>
          </cell>
          <cell r="B3945" t="str">
            <v>87033</v>
          </cell>
          <cell r="C3945" t="str">
            <v>CS</v>
          </cell>
          <cell r="D3945" t="str">
            <v>COSENZA</v>
          </cell>
          <cell r="E3945" t="str">
            <v>CALABRIA</v>
          </cell>
          <cell r="F3945" t="str">
            <v>Sud</v>
          </cell>
          <cell r="G3945">
            <v>3184</v>
          </cell>
          <cell r="H3945">
            <v>1132</v>
          </cell>
          <cell r="I3945">
            <v>61</v>
          </cell>
          <cell r="J3945">
            <v>0.11516841042584434</v>
          </cell>
          <cell r="K3945">
            <v>5.3886925795053005E-2</v>
          </cell>
          <cell r="L3945">
            <v>0.11905522256067604</v>
          </cell>
          <cell r="M3945">
            <v>0.14569631948734763</v>
          </cell>
        </row>
        <row r="3946">
          <cell r="A3946">
            <v>87034</v>
          </cell>
          <cell r="B3946" t="str">
            <v>87034</v>
          </cell>
          <cell r="C3946" t="str">
            <v>CS</v>
          </cell>
          <cell r="D3946" t="str">
            <v>COSENZA</v>
          </cell>
          <cell r="E3946" t="str">
            <v>CALABRIA</v>
          </cell>
          <cell r="F3946" t="str">
            <v>Sud</v>
          </cell>
          <cell r="G3946">
            <v>2055</v>
          </cell>
          <cell r="H3946">
            <v>767</v>
          </cell>
          <cell r="I3946">
            <v>93</v>
          </cell>
          <cell r="J3946">
            <v>0.11516841042584434</v>
          </cell>
          <cell r="K3946">
            <v>0.121251629726206</v>
          </cell>
          <cell r="L3946">
            <v>0.11905522256067604</v>
          </cell>
          <cell r="M3946">
            <v>0.14569631948734763</v>
          </cell>
        </row>
        <row r="3947">
          <cell r="A3947">
            <v>87035</v>
          </cell>
          <cell r="B3947" t="str">
            <v>87035</v>
          </cell>
          <cell r="C3947" t="str">
            <v>CS</v>
          </cell>
          <cell r="D3947" t="str">
            <v>COSENZA</v>
          </cell>
          <cell r="E3947" t="str">
            <v>CALABRIA</v>
          </cell>
          <cell r="F3947" t="str">
            <v>Sud</v>
          </cell>
          <cell r="G3947">
            <v>3367</v>
          </cell>
          <cell r="H3947">
            <v>1064</v>
          </cell>
          <cell r="I3947">
            <v>123</v>
          </cell>
          <cell r="J3947">
            <v>0.11516841042584434</v>
          </cell>
          <cell r="K3947">
            <v>0.1156015037593985</v>
          </cell>
          <cell r="L3947">
            <v>0.11905522256067604</v>
          </cell>
          <cell r="M3947">
            <v>0.14569631948734763</v>
          </cell>
        </row>
        <row r="3948">
          <cell r="A3948">
            <v>87036</v>
          </cell>
          <cell r="B3948" t="str">
            <v>87036</v>
          </cell>
          <cell r="C3948" t="str">
            <v>CS</v>
          </cell>
          <cell r="D3948" t="str">
            <v>COSENZA</v>
          </cell>
          <cell r="E3948" t="str">
            <v>CALABRIA</v>
          </cell>
          <cell r="F3948" t="str">
            <v>Sud</v>
          </cell>
          <cell r="G3948">
            <v>30554</v>
          </cell>
          <cell r="H3948">
            <v>9387</v>
          </cell>
          <cell r="I3948">
            <v>2122</v>
          </cell>
          <cell r="J3948">
            <v>0.11516841042584434</v>
          </cell>
          <cell r="K3948">
            <v>0.22605731330563544</v>
          </cell>
          <cell r="L3948">
            <v>0.11905522256067604</v>
          </cell>
          <cell r="M3948">
            <v>0.14569631948734763</v>
          </cell>
        </row>
        <row r="3949">
          <cell r="A3949">
            <v>87037</v>
          </cell>
          <cell r="B3949" t="str">
            <v>87037</v>
          </cell>
          <cell r="C3949" t="str">
            <v>CS</v>
          </cell>
          <cell r="D3949" t="str">
            <v>COSENZA</v>
          </cell>
          <cell r="E3949" t="str">
            <v>CALABRIA</v>
          </cell>
          <cell r="F3949" t="str">
            <v>Sud</v>
          </cell>
          <cell r="G3949">
            <v>2463</v>
          </cell>
          <cell r="H3949">
            <v>819</v>
          </cell>
          <cell r="I3949">
            <v>145</v>
          </cell>
          <cell r="J3949">
            <v>0.11516841042584434</v>
          </cell>
          <cell r="K3949">
            <v>0.17704517704517705</v>
          </cell>
          <cell r="L3949">
            <v>0.11905522256067604</v>
          </cell>
          <cell r="M3949">
            <v>0.14569631948734763</v>
          </cell>
        </row>
        <row r="3950">
          <cell r="A3950">
            <v>87038</v>
          </cell>
          <cell r="B3950" t="str">
            <v>87038</v>
          </cell>
          <cell r="C3950" t="str">
            <v>CS</v>
          </cell>
          <cell r="D3950" t="str">
            <v>COSENZA</v>
          </cell>
          <cell r="E3950" t="str">
            <v>CALABRIA</v>
          </cell>
          <cell r="F3950" t="str">
            <v>Sud</v>
          </cell>
          <cell r="G3950">
            <v>5925</v>
          </cell>
          <cell r="H3950">
            <v>1827</v>
          </cell>
          <cell r="I3950">
            <v>248</v>
          </cell>
          <cell r="J3950">
            <v>0.11516841042584434</v>
          </cell>
          <cell r="K3950">
            <v>0.13574165298303228</v>
          </cell>
          <cell r="L3950">
            <v>0.11905522256067604</v>
          </cell>
          <cell r="M3950">
            <v>0.14569631948734763</v>
          </cell>
        </row>
        <row r="3951">
          <cell r="A3951">
            <v>87040</v>
          </cell>
          <cell r="B3951" t="str">
            <v>87040</v>
          </cell>
          <cell r="C3951" t="str">
            <v>CS</v>
          </cell>
          <cell r="D3951" t="str">
            <v>COSENZA</v>
          </cell>
          <cell r="E3951" t="str">
            <v>CALABRIA</v>
          </cell>
          <cell r="F3951" t="str">
            <v>Sud</v>
          </cell>
          <cell r="G3951">
            <v>57772</v>
          </cell>
          <cell r="H3951">
            <v>18184</v>
          </cell>
          <cell r="I3951">
            <v>2725</v>
          </cell>
          <cell r="J3951">
            <v>0.11516841042584434</v>
          </cell>
          <cell r="K3951">
            <v>0.14985701715794106</v>
          </cell>
          <cell r="L3951">
            <v>0.11905522256067604</v>
          </cell>
          <cell r="M3951">
            <v>0.14569631948734763</v>
          </cell>
        </row>
        <row r="3952">
          <cell r="A3952">
            <v>87041</v>
          </cell>
          <cell r="B3952" t="str">
            <v>87041</v>
          </cell>
          <cell r="C3952" t="str">
            <v>CS</v>
          </cell>
          <cell r="D3952" t="str">
            <v>COSENZA</v>
          </cell>
          <cell r="E3952" t="str">
            <v>CALABRIA</v>
          </cell>
          <cell r="F3952" t="str">
            <v>Sud</v>
          </cell>
          <cell r="G3952">
            <v>22048</v>
          </cell>
          <cell r="H3952">
            <v>6952</v>
          </cell>
          <cell r="I3952">
            <v>523</v>
          </cell>
          <cell r="J3952">
            <v>0.11516841042584434</v>
          </cell>
          <cell r="K3952">
            <v>7.5230149597238199E-2</v>
          </cell>
          <cell r="L3952">
            <v>0.11905522256067604</v>
          </cell>
          <cell r="M3952">
            <v>0.14569631948734763</v>
          </cell>
        </row>
        <row r="3953">
          <cell r="A3953">
            <v>87042</v>
          </cell>
          <cell r="B3953" t="str">
            <v>87042</v>
          </cell>
          <cell r="C3953" t="str">
            <v>CS</v>
          </cell>
          <cell r="D3953" t="str">
            <v>COSENZA</v>
          </cell>
          <cell r="E3953" t="str">
            <v>CALABRIA</v>
          </cell>
          <cell r="F3953" t="str">
            <v>Sud</v>
          </cell>
          <cell r="G3953">
            <v>4569</v>
          </cell>
          <cell r="H3953">
            <v>1534</v>
          </cell>
          <cell r="I3953">
            <v>109</v>
          </cell>
          <cell r="J3953">
            <v>0.11516841042584434</v>
          </cell>
          <cell r="K3953">
            <v>7.1056062581486307E-2</v>
          </cell>
          <cell r="L3953">
            <v>0.11905522256067604</v>
          </cell>
          <cell r="M3953">
            <v>0.14569631948734763</v>
          </cell>
        </row>
        <row r="3954">
          <cell r="A3954">
            <v>87043</v>
          </cell>
          <cell r="B3954" t="str">
            <v>87043</v>
          </cell>
          <cell r="C3954" t="str">
            <v>CS</v>
          </cell>
          <cell r="D3954" t="str">
            <v>COSENZA</v>
          </cell>
          <cell r="E3954" t="str">
            <v>CALABRIA</v>
          </cell>
          <cell r="F3954" t="str">
            <v>Sud</v>
          </cell>
          <cell r="G3954">
            <v>10045</v>
          </cell>
          <cell r="H3954">
            <v>3225</v>
          </cell>
          <cell r="I3954">
            <v>280</v>
          </cell>
          <cell r="J3954">
            <v>0.11516841042584434</v>
          </cell>
          <cell r="K3954">
            <v>8.6821705426356588E-2</v>
          </cell>
          <cell r="L3954">
            <v>0.11905522256067604</v>
          </cell>
          <cell r="M3954">
            <v>0.14569631948734763</v>
          </cell>
        </row>
        <row r="3955">
          <cell r="A3955">
            <v>87044</v>
          </cell>
          <cell r="B3955" t="str">
            <v>87044</v>
          </cell>
          <cell r="C3955" t="str">
            <v>CS</v>
          </cell>
          <cell r="D3955" t="str">
            <v>COSENZA</v>
          </cell>
          <cell r="E3955" t="str">
            <v>CALABRIA</v>
          </cell>
          <cell r="F3955" t="str">
            <v>Sud</v>
          </cell>
          <cell r="G3955">
            <v>3138</v>
          </cell>
          <cell r="H3955">
            <v>1011</v>
          </cell>
          <cell r="I3955">
            <v>128</v>
          </cell>
          <cell r="J3955">
            <v>0.11516841042584434</v>
          </cell>
          <cell r="K3955">
            <v>0.12660731948565776</v>
          </cell>
          <cell r="L3955">
            <v>0.11905522256067604</v>
          </cell>
          <cell r="M3955">
            <v>0.14569631948734763</v>
          </cell>
        </row>
        <row r="3956">
          <cell r="A3956">
            <v>87045</v>
          </cell>
          <cell r="B3956" t="str">
            <v>87045</v>
          </cell>
          <cell r="C3956" t="str">
            <v>CS</v>
          </cell>
          <cell r="D3956" t="str">
            <v>COSENZA</v>
          </cell>
          <cell r="E3956" t="str">
            <v>CALABRIA</v>
          </cell>
          <cell r="F3956" t="str">
            <v>Sud</v>
          </cell>
          <cell r="G3956">
            <v>3929</v>
          </cell>
          <cell r="H3956">
            <v>1180</v>
          </cell>
          <cell r="I3956">
            <v>99</v>
          </cell>
          <cell r="J3956">
            <v>0.11516841042584434</v>
          </cell>
          <cell r="K3956">
            <v>8.3898305084745758E-2</v>
          </cell>
          <cell r="L3956">
            <v>0.11905522256067604</v>
          </cell>
          <cell r="M3956">
            <v>0.14569631948734763</v>
          </cell>
        </row>
        <row r="3957">
          <cell r="A3957">
            <v>87046</v>
          </cell>
          <cell r="B3957" t="str">
            <v>87046</v>
          </cell>
          <cell r="C3957" t="str">
            <v>CS</v>
          </cell>
          <cell r="D3957" t="str">
            <v>COSENZA</v>
          </cell>
          <cell r="E3957" t="str">
            <v>CALABRIA</v>
          </cell>
          <cell r="F3957" t="str">
            <v>Sud</v>
          </cell>
          <cell r="G3957">
            <v>15114</v>
          </cell>
          <cell r="H3957">
            <v>5497</v>
          </cell>
          <cell r="I3957">
            <v>591</v>
          </cell>
          <cell r="J3957">
            <v>0.11516841042584434</v>
          </cell>
          <cell r="K3957">
            <v>0.10751318901218847</v>
          </cell>
          <cell r="L3957">
            <v>0.11905522256067604</v>
          </cell>
          <cell r="M3957">
            <v>0.14569631948734763</v>
          </cell>
        </row>
        <row r="3958">
          <cell r="A3958">
            <v>87047</v>
          </cell>
          <cell r="B3958" t="str">
            <v>87047</v>
          </cell>
          <cell r="C3958" t="str">
            <v>CS</v>
          </cell>
          <cell r="D3958" t="str">
            <v>COSENZA</v>
          </cell>
          <cell r="E3958" t="str">
            <v>CALABRIA</v>
          </cell>
          <cell r="F3958" t="str">
            <v>Sud</v>
          </cell>
          <cell r="G3958">
            <v>3675</v>
          </cell>
          <cell r="H3958">
            <v>1182</v>
          </cell>
          <cell r="I3958">
            <v>169</v>
          </cell>
          <cell r="J3958">
            <v>0.11516841042584434</v>
          </cell>
          <cell r="K3958">
            <v>0.14297800338409475</v>
          </cell>
          <cell r="L3958">
            <v>0.11905522256067604</v>
          </cell>
          <cell r="M3958">
            <v>0.14569631948734763</v>
          </cell>
        </row>
        <row r="3959">
          <cell r="A3959">
            <v>87048</v>
          </cell>
          <cell r="B3959" t="str">
            <v>87048</v>
          </cell>
          <cell r="C3959" t="str">
            <v>CS</v>
          </cell>
          <cell r="D3959" t="str">
            <v>COSENZA</v>
          </cell>
          <cell r="E3959" t="str">
            <v>CALABRIA</v>
          </cell>
          <cell r="F3959" t="str">
            <v>Sud</v>
          </cell>
          <cell r="G3959">
            <v>3187</v>
          </cell>
          <cell r="H3959">
            <v>1119</v>
          </cell>
          <cell r="I3959">
            <v>56</v>
          </cell>
          <cell r="J3959">
            <v>0.11516841042584434</v>
          </cell>
          <cell r="K3959">
            <v>5.0044682752457555E-2</v>
          </cell>
          <cell r="L3959">
            <v>0.11905522256067604</v>
          </cell>
          <cell r="M3959">
            <v>0.14569631948734763</v>
          </cell>
        </row>
        <row r="3960">
          <cell r="A3960">
            <v>87050</v>
          </cell>
          <cell r="B3960" t="str">
            <v>87050</v>
          </cell>
          <cell r="C3960" t="str">
            <v>CS</v>
          </cell>
          <cell r="D3960" t="str">
            <v>COSENZA</v>
          </cell>
          <cell r="E3960" t="str">
            <v>CALABRIA</v>
          </cell>
          <cell r="F3960" t="str">
            <v>Sud</v>
          </cell>
          <cell r="G3960">
            <v>24635</v>
          </cell>
          <cell r="H3960">
            <v>8358</v>
          </cell>
          <cell r="I3960">
            <v>1052</v>
          </cell>
          <cell r="J3960">
            <v>0.11516841042584434</v>
          </cell>
          <cell r="K3960">
            <v>0.12586743240009571</v>
          </cell>
          <cell r="L3960">
            <v>0.11905522256067604</v>
          </cell>
          <cell r="M3960">
            <v>0.14569631948734763</v>
          </cell>
        </row>
        <row r="3961">
          <cell r="A3961">
            <v>87051</v>
          </cell>
          <cell r="B3961" t="str">
            <v>87051</v>
          </cell>
          <cell r="C3961" t="str">
            <v>CS</v>
          </cell>
          <cell r="D3961" t="str">
            <v>COSENZA</v>
          </cell>
          <cell r="E3961" t="str">
            <v>CALABRIA</v>
          </cell>
          <cell r="F3961" t="str">
            <v>Sud</v>
          </cell>
          <cell r="G3961">
            <v>3215</v>
          </cell>
          <cell r="H3961">
            <v>1113</v>
          </cell>
          <cell r="I3961">
            <v>97</v>
          </cell>
          <cell r="J3961">
            <v>0.11516841042584434</v>
          </cell>
          <cell r="K3961">
            <v>8.7151841868823007E-2</v>
          </cell>
          <cell r="L3961">
            <v>0.11905522256067604</v>
          </cell>
          <cell r="M3961">
            <v>0.14569631948734763</v>
          </cell>
        </row>
        <row r="3962">
          <cell r="A3962">
            <v>87053</v>
          </cell>
          <cell r="B3962" t="str">
            <v>87053</v>
          </cell>
          <cell r="C3962" t="str">
            <v>CS</v>
          </cell>
          <cell r="D3962" t="str">
            <v>COSENZA</v>
          </cell>
          <cell r="E3962" t="str">
            <v>CALABRIA</v>
          </cell>
          <cell r="F3962" t="str">
            <v>Sud</v>
          </cell>
          <cell r="G3962">
            <v>3154</v>
          </cell>
          <cell r="H3962">
            <v>992</v>
          </cell>
          <cell r="I3962">
            <v>98</v>
          </cell>
          <cell r="J3962">
            <v>0.11516841042584434</v>
          </cell>
          <cell r="K3962">
            <v>9.8790322580645157E-2</v>
          </cell>
          <cell r="L3962">
            <v>0.11905522256067604</v>
          </cell>
          <cell r="M3962">
            <v>0.14569631948734763</v>
          </cell>
        </row>
        <row r="3963">
          <cell r="A3963">
            <v>87054</v>
          </cell>
          <cell r="B3963" t="str">
            <v>87054</v>
          </cell>
          <cell r="C3963" t="str">
            <v>CS</v>
          </cell>
          <cell r="D3963" t="str">
            <v>COSENZA</v>
          </cell>
          <cell r="E3963" t="str">
            <v>CALABRIA</v>
          </cell>
          <cell r="F3963" t="str">
            <v>Sud</v>
          </cell>
          <cell r="G3963">
            <v>5819</v>
          </cell>
          <cell r="H3963">
            <v>1841</v>
          </cell>
          <cell r="I3963">
            <v>241</v>
          </cell>
          <cell r="J3963">
            <v>0.11516841042584434</v>
          </cell>
          <cell r="K3963">
            <v>0.13090711569799021</v>
          </cell>
          <cell r="L3963">
            <v>0.11905522256067604</v>
          </cell>
          <cell r="M3963">
            <v>0.14569631948734763</v>
          </cell>
        </row>
        <row r="3964">
          <cell r="A3964">
            <v>87055</v>
          </cell>
          <cell r="B3964" t="str">
            <v>87055</v>
          </cell>
          <cell r="C3964" t="str">
            <v>CS</v>
          </cell>
          <cell r="D3964" t="str">
            <v>COSENZA</v>
          </cell>
          <cell r="E3964" t="str">
            <v>CALABRIA</v>
          </cell>
          <cell r="F3964" t="str">
            <v>Sud</v>
          </cell>
          <cell r="G3964">
            <v>18013</v>
          </cell>
          <cell r="H3964">
            <v>5617</v>
          </cell>
          <cell r="I3964">
            <v>671</v>
          </cell>
          <cell r="J3964">
            <v>0.11516841042584434</v>
          </cell>
          <cell r="K3964">
            <v>0.1194587858287342</v>
          </cell>
          <cell r="L3964">
            <v>0.11905522256067604</v>
          </cell>
          <cell r="M3964">
            <v>0.14569631948734763</v>
          </cell>
        </row>
        <row r="3965">
          <cell r="A3965">
            <v>87056</v>
          </cell>
          <cell r="B3965" t="str">
            <v>87056</v>
          </cell>
          <cell r="C3965" t="str">
            <v>CS</v>
          </cell>
          <cell r="D3965" t="str">
            <v>COSENZA</v>
          </cell>
          <cell r="E3965" t="str">
            <v>CALABRIA</v>
          </cell>
          <cell r="F3965" t="str">
            <v>Sud</v>
          </cell>
          <cell r="G3965">
            <v>1283</v>
          </cell>
          <cell r="H3965">
            <v>456</v>
          </cell>
          <cell r="I3965">
            <v>60</v>
          </cell>
          <cell r="J3965">
            <v>0.11516841042584434</v>
          </cell>
          <cell r="K3965">
            <v>0.13157894736842105</v>
          </cell>
          <cell r="L3965">
            <v>0.11905522256067604</v>
          </cell>
          <cell r="M3965">
            <v>0.14569631948734763</v>
          </cell>
        </row>
        <row r="3966">
          <cell r="A3966">
            <v>87057</v>
          </cell>
          <cell r="B3966" t="str">
            <v>87057</v>
          </cell>
          <cell r="C3966" t="str">
            <v>CS</v>
          </cell>
          <cell r="D3966" t="str">
            <v>COSENZA</v>
          </cell>
          <cell r="E3966" t="str">
            <v>CALABRIA</v>
          </cell>
          <cell r="F3966" t="str">
            <v>Sud</v>
          </cell>
          <cell r="G3966">
            <v>1876</v>
          </cell>
          <cell r="H3966">
            <v>732</v>
          </cell>
          <cell r="I3966">
            <v>42</v>
          </cell>
          <cell r="J3966">
            <v>0.11516841042584434</v>
          </cell>
          <cell r="K3966">
            <v>5.737704918032787E-2</v>
          </cell>
          <cell r="L3966">
            <v>0.11905522256067604</v>
          </cell>
          <cell r="M3966">
            <v>0.14569631948734763</v>
          </cell>
        </row>
        <row r="3967">
          <cell r="A3967">
            <v>87058</v>
          </cell>
          <cell r="B3967" t="str">
            <v>87058</v>
          </cell>
          <cell r="C3967" t="str">
            <v>CS</v>
          </cell>
          <cell r="D3967" t="str">
            <v>COSENZA</v>
          </cell>
          <cell r="E3967" t="str">
            <v>CALABRIA</v>
          </cell>
          <cell r="F3967" t="str">
            <v>Sud</v>
          </cell>
          <cell r="G3967">
            <v>5006</v>
          </cell>
          <cell r="H3967">
            <v>1615</v>
          </cell>
          <cell r="I3967">
            <v>115</v>
          </cell>
          <cell r="J3967">
            <v>0.11516841042584434</v>
          </cell>
          <cell r="K3967">
            <v>7.1207430340557279E-2</v>
          </cell>
          <cell r="L3967">
            <v>0.11905522256067604</v>
          </cell>
          <cell r="M3967">
            <v>0.14569631948734763</v>
          </cell>
        </row>
        <row r="3968">
          <cell r="A3968">
            <v>87060</v>
          </cell>
          <cell r="B3968" t="str">
            <v>87060</v>
          </cell>
          <cell r="C3968" t="str">
            <v>CS</v>
          </cell>
          <cell r="D3968" t="str">
            <v>COSENZA</v>
          </cell>
          <cell r="E3968" t="str">
            <v>CALABRIA</v>
          </cell>
          <cell r="F3968" t="str">
            <v>Sud</v>
          </cell>
          <cell r="G3968">
            <v>30273</v>
          </cell>
          <cell r="H3968">
            <v>9673</v>
          </cell>
          <cell r="I3968">
            <v>1169</v>
          </cell>
          <cell r="J3968">
            <v>0.11516841042584434</v>
          </cell>
          <cell r="K3968">
            <v>0.12085185568076089</v>
          </cell>
          <cell r="L3968">
            <v>0.11905522256067604</v>
          </cell>
          <cell r="M3968">
            <v>0.14569631948734763</v>
          </cell>
        </row>
        <row r="3969">
          <cell r="A3969">
            <v>87061</v>
          </cell>
          <cell r="B3969" t="str">
            <v>87061</v>
          </cell>
          <cell r="C3969" t="str">
            <v>CS</v>
          </cell>
          <cell r="D3969" t="str">
            <v>COSENZA</v>
          </cell>
          <cell r="E3969" t="str">
            <v>CALABRIA</v>
          </cell>
          <cell r="F3969" t="str">
            <v>Sud</v>
          </cell>
          <cell r="G3969">
            <v>3244</v>
          </cell>
          <cell r="H3969">
            <v>1142</v>
          </cell>
          <cell r="I3969">
            <v>33</v>
          </cell>
          <cell r="J3969">
            <v>0.11516841042584434</v>
          </cell>
          <cell r="K3969">
            <v>2.8896672504378284E-2</v>
          </cell>
          <cell r="L3969">
            <v>0.11905522256067604</v>
          </cell>
          <cell r="M3969">
            <v>0.14569631948734763</v>
          </cell>
        </row>
        <row r="3970">
          <cell r="A3970">
            <v>87062</v>
          </cell>
          <cell r="B3970" t="str">
            <v>87062</v>
          </cell>
          <cell r="C3970" t="str">
            <v>CS</v>
          </cell>
          <cell r="D3970" t="str">
            <v>COSENZA</v>
          </cell>
          <cell r="E3970" t="str">
            <v>CALABRIA</v>
          </cell>
          <cell r="F3970" t="str">
            <v>Sud</v>
          </cell>
          <cell r="G3970">
            <v>9221</v>
          </cell>
          <cell r="H3970">
            <v>2494</v>
          </cell>
          <cell r="I3970">
            <v>406</v>
          </cell>
          <cell r="J3970">
            <v>0.11516841042584434</v>
          </cell>
          <cell r="K3970">
            <v>0.16279069767441862</v>
          </cell>
          <cell r="L3970">
            <v>0.11905522256067604</v>
          </cell>
          <cell r="M3970">
            <v>0.14569631948734763</v>
          </cell>
        </row>
        <row r="3971">
          <cell r="A3971">
            <v>87064</v>
          </cell>
          <cell r="B3971" t="str">
            <v>87064</v>
          </cell>
          <cell r="C3971" t="str">
            <v>CS</v>
          </cell>
          <cell r="D3971" t="str">
            <v>COSENZA</v>
          </cell>
          <cell r="E3971" t="str">
            <v>CALABRIA</v>
          </cell>
          <cell r="F3971" t="str">
            <v>Sud</v>
          </cell>
          <cell r="G3971">
            <v>35615</v>
          </cell>
          <cell r="H3971">
            <v>10327</v>
          </cell>
          <cell r="I3971">
            <v>1288</v>
          </cell>
          <cell r="J3971">
            <v>0.11516841042584434</v>
          </cell>
          <cell r="K3971">
            <v>0.12472160356347439</v>
          </cell>
          <cell r="L3971">
            <v>0.11905522256067604</v>
          </cell>
          <cell r="M3971">
            <v>0.14569631948734763</v>
          </cell>
        </row>
        <row r="3972">
          <cell r="A3972">
            <v>87066</v>
          </cell>
          <cell r="B3972" t="str">
            <v>87066</v>
          </cell>
          <cell r="C3972" t="str">
            <v>CS</v>
          </cell>
          <cell r="D3972" t="str">
            <v>COSENZA</v>
          </cell>
          <cell r="E3972" t="str">
            <v>CALABRIA</v>
          </cell>
          <cell r="F3972" t="str">
            <v>Sud</v>
          </cell>
          <cell r="G3972">
            <v>5454</v>
          </cell>
          <cell r="H3972">
            <v>1740</v>
          </cell>
          <cell r="I3972">
            <v>146</v>
          </cell>
          <cell r="J3972">
            <v>0.11516841042584434</v>
          </cell>
          <cell r="K3972">
            <v>8.39080459770115E-2</v>
          </cell>
          <cell r="L3972">
            <v>0.11905522256067604</v>
          </cell>
          <cell r="M3972">
            <v>0.14569631948734763</v>
          </cell>
        </row>
        <row r="3973">
          <cell r="A3973">
            <v>87067</v>
          </cell>
          <cell r="B3973" t="str">
            <v>87067</v>
          </cell>
          <cell r="C3973" t="str">
            <v>CS</v>
          </cell>
          <cell r="D3973" t="str">
            <v>COSENZA</v>
          </cell>
          <cell r="E3973" t="str">
            <v>CALABRIA</v>
          </cell>
          <cell r="F3973" t="str">
            <v>Sud</v>
          </cell>
          <cell r="G3973">
            <v>33694</v>
          </cell>
          <cell r="H3973">
            <v>10122</v>
          </cell>
          <cell r="I3973">
            <v>1373</v>
          </cell>
          <cell r="J3973">
            <v>0.11516841042584434</v>
          </cell>
          <cell r="K3973">
            <v>0.13564512942106302</v>
          </cell>
          <cell r="L3973">
            <v>0.11905522256067604</v>
          </cell>
          <cell r="M3973">
            <v>0.14569631948734763</v>
          </cell>
        </row>
        <row r="3974">
          <cell r="A3974">
            <v>87069</v>
          </cell>
          <cell r="B3974" t="str">
            <v>87069</v>
          </cell>
          <cell r="C3974" t="str">
            <v>CS</v>
          </cell>
          <cell r="D3974" t="str">
            <v>COSENZA</v>
          </cell>
          <cell r="E3974" t="str">
            <v>CALABRIA</v>
          </cell>
          <cell r="F3974" t="str">
            <v>Sud</v>
          </cell>
          <cell r="G3974">
            <v>4413</v>
          </cell>
          <cell r="H3974">
            <v>1682</v>
          </cell>
          <cell r="I3974">
            <v>112</v>
          </cell>
          <cell r="J3974">
            <v>0.11516841042584434</v>
          </cell>
          <cell r="K3974">
            <v>6.6587395957193818E-2</v>
          </cell>
          <cell r="L3974">
            <v>0.11905522256067604</v>
          </cell>
          <cell r="M3974">
            <v>0.14569631948734763</v>
          </cell>
        </row>
        <row r="3975">
          <cell r="A3975">
            <v>87070</v>
          </cell>
          <cell r="B3975" t="str">
            <v>87070</v>
          </cell>
          <cell r="C3975" t="str">
            <v>CS</v>
          </cell>
          <cell r="D3975" t="str">
            <v>COSENZA</v>
          </cell>
          <cell r="E3975" t="str">
            <v>CALABRIA</v>
          </cell>
          <cell r="F3975" t="str">
            <v>Sud</v>
          </cell>
          <cell r="G3975">
            <v>15004</v>
          </cell>
          <cell r="H3975">
            <v>5437</v>
          </cell>
          <cell r="I3975">
            <v>394</v>
          </cell>
          <cell r="J3975">
            <v>0.11516841042584434</v>
          </cell>
          <cell r="K3975">
            <v>7.2466433695052415E-2</v>
          </cell>
          <cell r="L3975">
            <v>0.11905522256067604</v>
          </cell>
          <cell r="M3975">
            <v>0.14569631948734763</v>
          </cell>
        </row>
        <row r="3976">
          <cell r="A3976">
            <v>87071</v>
          </cell>
          <cell r="B3976" t="str">
            <v>87071</v>
          </cell>
          <cell r="C3976" t="str">
            <v>CS</v>
          </cell>
          <cell r="D3976" t="str">
            <v>COSENZA</v>
          </cell>
          <cell r="E3976" t="str">
            <v>CALABRIA</v>
          </cell>
          <cell r="F3976" t="str">
            <v>Sud</v>
          </cell>
          <cell r="G3976">
            <v>3190</v>
          </cell>
          <cell r="H3976">
            <v>1031</v>
          </cell>
          <cell r="I3976">
            <v>74</v>
          </cell>
          <cell r="J3976">
            <v>0.11516841042584434</v>
          </cell>
          <cell r="K3976">
            <v>7.1774975751697376E-2</v>
          </cell>
          <cell r="L3976">
            <v>0.11905522256067604</v>
          </cell>
          <cell r="M3976">
            <v>0.14569631948734763</v>
          </cell>
        </row>
        <row r="3977">
          <cell r="A3977">
            <v>87072</v>
          </cell>
          <cell r="B3977" t="str">
            <v>87072</v>
          </cell>
          <cell r="C3977" t="str">
            <v>CS</v>
          </cell>
          <cell r="D3977" t="str">
            <v>COSENZA</v>
          </cell>
          <cell r="E3977" t="str">
            <v>CALABRIA</v>
          </cell>
          <cell r="F3977" t="str">
            <v>Sud</v>
          </cell>
          <cell r="G3977">
            <v>3258</v>
          </cell>
          <cell r="H3977">
            <v>1151</v>
          </cell>
          <cell r="I3977">
            <v>48</v>
          </cell>
          <cell r="J3977">
            <v>0.11516841042584434</v>
          </cell>
          <cell r="K3977">
            <v>4.170286707211121E-2</v>
          </cell>
          <cell r="L3977">
            <v>0.11905522256067604</v>
          </cell>
          <cell r="M3977">
            <v>0.14569631948734763</v>
          </cell>
        </row>
        <row r="3978">
          <cell r="A3978">
            <v>87073</v>
          </cell>
          <cell r="B3978" t="str">
            <v>87073</v>
          </cell>
          <cell r="C3978" t="str">
            <v>CS</v>
          </cell>
          <cell r="D3978" t="str">
            <v>COSENZA</v>
          </cell>
          <cell r="E3978" t="str">
            <v>CALABRIA</v>
          </cell>
          <cell r="F3978" t="str">
            <v>Sud</v>
          </cell>
          <cell r="G3978">
            <v>3212</v>
          </cell>
          <cell r="H3978">
            <v>1245</v>
          </cell>
          <cell r="I3978">
            <v>57</v>
          </cell>
          <cell r="J3978">
            <v>0.11516841042584434</v>
          </cell>
          <cell r="K3978">
            <v>4.5783132530120479E-2</v>
          </cell>
          <cell r="L3978">
            <v>0.11905522256067604</v>
          </cell>
          <cell r="M3978">
            <v>0.14569631948734763</v>
          </cell>
        </row>
        <row r="3979">
          <cell r="A3979">
            <v>87074</v>
          </cell>
          <cell r="B3979" t="str">
            <v>87074</v>
          </cell>
          <cell r="C3979" t="str">
            <v>CS</v>
          </cell>
          <cell r="D3979" t="str">
            <v>COSENZA</v>
          </cell>
          <cell r="E3979" t="str">
            <v>CALABRIA</v>
          </cell>
          <cell r="F3979" t="str">
            <v>Sud</v>
          </cell>
          <cell r="G3979">
            <v>3333</v>
          </cell>
          <cell r="H3979">
            <v>1066</v>
          </cell>
          <cell r="I3979">
            <v>80</v>
          </cell>
          <cell r="J3979">
            <v>0.11516841042584434</v>
          </cell>
          <cell r="K3979">
            <v>7.5046904315197005E-2</v>
          </cell>
          <cell r="L3979">
            <v>0.11905522256067604</v>
          </cell>
          <cell r="M3979">
            <v>0.14569631948734763</v>
          </cell>
        </row>
        <row r="3980">
          <cell r="A3980">
            <v>87075</v>
          </cell>
          <cell r="B3980" t="str">
            <v>87075</v>
          </cell>
          <cell r="C3980" t="str">
            <v>CS</v>
          </cell>
          <cell r="D3980" t="str">
            <v>COSENZA</v>
          </cell>
          <cell r="E3980" t="str">
            <v>CALABRIA</v>
          </cell>
          <cell r="F3980" t="str">
            <v>Sud</v>
          </cell>
          <cell r="G3980">
            <v>8738</v>
          </cell>
          <cell r="H3980">
            <v>2959</v>
          </cell>
          <cell r="I3980">
            <v>453</v>
          </cell>
          <cell r="J3980">
            <v>0.11516841042584434</v>
          </cell>
          <cell r="K3980">
            <v>0.15309226089895234</v>
          </cell>
          <cell r="L3980">
            <v>0.11905522256067604</v>
          </cell>
          <cell r="M3980">
            <v>0.14569631948734763</v>
          </cell>
        </row>
        <row r="3981">
          <cell r="A3981">
            <v>87076</v>
          </cell>
          <cell r="B3981" t="str">
            <v>87076</v>
          </cell>
          <cell r="C3981" t="str">
            <v>CS</v>
          </cell>
          <cell r="D3981" t="str">
            <v>COSENZA</v>
          </cell>
          <cell r="E3981" t="str">
            <v>CALABRIA</v>
          </cell>
          <cell r="F3981" t="str">
            <v>Sud</v>
          </cell>
          <cell r="G3981">
            <v>4487</v>
          </cell>
          <cell r="H3981">
            <v>1446</v>
          </cell>
          <cell r="I3981">
            <v>137</v>
          </cell>
          <cell r="J3981">
            <v>0.11516841042584434</v>
          </cell>
          <cell r="K3981">
            <v>9.4744121715076068E-2</v>
          </cell>
          <cell r="L3981">
            <v>0.11905522256067604</v>
          </cell>
          <cell r="M3981">
            <v>0.14569631948734763</v>
          </cell>
        </row>
        <row r="3982">
          <cell r="A3982">
            <v>87100</v>
          </cell>
          <cell r="B3982" t="str">
            <v>87100</v>
          </cell>
          <cell r="C3982" t="str">
            <v>CS</v>
          </cell>
          <cell r="D3982" t="str">
            <v>COSENZA</v>
          </cell>
          <cell r="E3982" t="str">
            <v>CALABRIA</v>
          </cell>
          <cell r="F3982" t="str">
            <v>Sud</v>
          </cell>
          <cell r="G3982">
            <v>86664</v>
          </cell>
          <cell r="H3982">
            <v>28923</v>
          </cell>
          <cell r="I3982">
            <v>3813</v>
          </cell>
          <cell r="J3982">
            <v>0.11516841042584434</v>
          </cell>
          <cell r="K3982">
            <v>0.13183279742765272</v>
          </cell>
          <cell r="L3982">
            <v>0.11905522256067604</v>
          </cell>
          <cell r="M3982">
            <v>0.14569631948734763</v>
          </cell>
        </row>
        <row r="3983">
          <cell r="A3983">
            <v>88020</v>
          </cell>
          <cell r="B3983" t="str">
            <v>88020</v>
          </cell>
          <cell r="C3983" t="str">
            <v>CZ</v>
          </cell>
          <cell r="D3983" t="str">
            <v>CATANZARO</v>
          </cell>
          <cell r="E3983" t="str">
            <v>CALABRIA</v>
          </cell>
          <cell r="F3983" t="str">
            <v>Sud</v>
          </cell>
          <cell r="G3983">
            <v>924</v>
          </cell>
          <cell r="H3983">
            <v>364</v>
          </cell>
          <cell r="I3983">
            <v>53</v>
          </cell>
          <cell r="J3983">
            <v>0.13998968712558957</v>
          </cell>
          <cell r="K3983">
            <v>0.14560439560439561</v>
          </cell>
          <cell r="L3983">
            <v>0.14209158040798098</v>
          </cell>
          <cell r="M3983">
            <v>0.17250116931743428</v>
          </cell>
        </row>
        <row r="3984">
          <cell r="A3984">
            <v>88021</v>
          </cell>
          <cell r="B3984" t="str">
            <v>88021</v>
          </cell>
          <cell r="C3984" t="str">
            <v>CZ</v>
          </cell>
          <cell r="D3984" t="str">
            <v>CATANZARO</v>
          </cell>
          <cell r="E3984" t="str">
            <v>CALABRIA</v>
          </cell>
          <cell r="F3984" t="str">
            <v>Sud</v>
          </cell>
          <cell r="G3984">
            <v>7211</v>
          </cell>
          <cell r="H3984">
            <v>2382</v>
          </cell>
          <cell r="I3984">
            <v>415</v>
          </cell>
          <cell r="J3984">
            <v>0.13998968712558957</v>
          </cell>
          <cell r="K3984">
            <v>0.17422334172963896</v>
          </cell>
          <cell r="L3984">
            <v>0.14209158040798098</v>
          </cell>
          <cell r="M3984">
            <v>0.17250116931743428</v>
          </cell>
        </row>
        <row r="3985">
          <cell r="A3985">
            <v>88022</v>
          </cell>
          <cell r="B3985" t="str">
            <v>88022</v>
          </cell>
          <cell r="C3985" t="str">
            <v>CZ</v>
          </cell>
          <cell r="D3985" t="str">
            <v>CATANZARO</v>
          </cell>
          <cell r="E3985" t="str">
            <v>CALABRIA</v>
          </cell>
          <cell r="F3985" t="str">
            <v>Sud</v>
          </cell>
          <cell r="G3985">
            <v>6895</v>
          </cell>
          <cell r="H3985">
            <v>2150</v>
          </cell>
          <cell r="I3985">
            <v>205</v>
          </cell>
          <cell r="J3985">
            <v>0.13998968712558957</v>
          </cell>
          <cell r="K3985">
            <v>9.5348837209302331E-2</v>
          </cell>
          <cell r="L3985">
            <v>0.14209158040798098</v>
          </cell>
          <cell r="M3985">
            <v>0.17250116931743428</v>
          </cell>
        </row>
        <row r="3986">
          <cell r="A3986">
            <v>88024</v>
          </cell>
          <cell r="B3986" t="str">
            <v>88024</v>
          </cell>
          <cell r="C3986" t="str">
            <v>CZ</v>
          </cell>
          <cell r="D3986" t="str">
            <v>CATANZARO</v>
          </cell>
          <cell r="E3986" t="str">
            <v>CALABRIA</v>
          </cell>
          <cell r="F3986" t="str">
            <v>Sud</v>
          </cell>
          <cell r="G3986">
            <v>10158</v>
          </cell>
          <cell r="H3986">
            <v>3339</v>
          </cell>
          <cell r="I3986">
            <v>232</v>
          </cell>
          <cell r="J3986">
            <v>0.13998968712558957</v>
          </cell>
          <cell r="K3986">
            <v>6.9481880802635523E-2</v>
          </cell>
          <cell r="L3986">
            <v>0.14209158040798098</v>
          </cell>
          <cell r="M3986">
            <v>0.17250116931743428</v>
          </cell>
        </row>
        <row r="3987">
          <cell r="A3987">
            <v>88025</v>
          </cell>
          <cell r="B3987" t="str">
            <v>88025</v>
          </cell>
          <cell r="C3987" t="str">
            <v>CZ</v>
          </cell>
          <cell r="D3987" t="str">
            <v>CATANZARO</v>
          </cell>
          <cell r="E3987" t="str">
            <v>CALABRIA</v>
          </cell>
          <cell r="F3987" t="str">
            <v>Sud</v>
          </cell>
          <cell r="G3987">
            <v>8789</v>
          </cell>
          <cell r="H3987">
            <v>2873</v>
          </cell>
          <cell r="I3987">
            <v>248</v>
          </cell>
          <cell r="J3987">
            <v>0.13998968712558957</v>
          </cell>
          <cell r="K3987">
            <v>8.6320918900104418E-2</v>
          </cell>
          <cell r="L3987">
            <v>0.14209158040798098</v>
          </cell>
          <cell r="M3987">
            <v>0.17250116931743428</v>
          </cell>
        </row>
        <row r="3988">
          <cell r="A3988">
            <v>88040</v>
          </cell>
          <cell r="B3988" t="str">
            <v>88040</v>
          </cell>
          <cell r="C3988" t="str">
            <v>CZ</v>
          </cell>
          <cell r="D3988" t="str">
            <v>CATANZARO</v>
          </cell>
          <cell r="E3988" t="str">
            <v>CALABRIA</v>
          </cell>
          <cell r="F3988" t="str">
            <v>Sud</v>
          </cell>
          <cell r="G3988">
            <v>29577</v>
          </cell>
          <cell r="H3988">
            <v>10502</v>
          </cell>
          <cell r="I3988">
            <v>970</v>
          </cell>
          <cell r="J3988">
            <v>0.13998968712558957</v>
          </cell>
          <cell r="K3988">
            <v>9.2363359360121883E-2</v>
          </cell>
          <cell r="L3988">
            <v>0.14209158040798098</v>
          </cell>
          <cell r="M3988">
            <v>0.17250116931743428</v>
          </cell>
        </row>
        <row r="3989">
          <cell r="A3989">
            <v>88041</v>
          </cell>
          <cell r="B3989" t="str">
            <v>88041</v>
          </cell>
          <cell r="C3989" t="str">
            <v>CZ</v>
          </cell>
          <cell r="D3989" t="str">
            <v>CATANZARO</v>
          </cell>
          <cell r="E3989" t="str">
            <v>CALABRIA</v>
          </cell>
          <cell r="F3989" t="str">
            <v>Sud</v>
          </cell>
          <cell r="G3989">
            <v>3617</v>
          </cell>
          <cell r="H3989">
            <v>1277</v>
          </cell>
          <cell r="I3989">
            <v>124</v>
          </cell>
          <cell r="J3989">
            <v>0.13998968712558957</v>
          </cell>
          <cell r="K3989">
            <v>9.7102584181675805E-2</v>
          </cell>
          <cell r="L3989">
            <v>0.14209158040798098</v>
          </cell>
          <cell r="M3989">
            <v>0.17250116931743428</v>
          </cell>
        </row>
        <row r="3990">
          <cell r="A3990">
            <v>88042</v>
          </cell>
          <cell r="B3990" t="str">
            <v>88042</v>
          </cell>
          <cell r="C3990" t="str">
            <v>CZ</v>
          </cell>
          <cell r="D3990" t="str">
            <v>CATANZARO</v>
          </cell>
          <cell r="E3990" t="str">
            <v>CALABRIA</v>
          </cell>
          <cell r="F3990" t="str">
            <v>Sud</v>
          </cell>
          <cell r="G3990">
            <v>3504</v>
          </cell>
          <cell r="H3990">
            <v>1153</v>
          </cell>
          <cell r="I3990">
            <v>83</v>
          </cell>
          <cell r="J3990">
            <v>0.13998968712558957</v>
          </cell>
          <cell r="K3990">
            <v>7.1986123156981788E-2</v>
          </cell>
          <cell r="L3990">
            <v>0.14209158040798098</v>
          </cell>
          <cell r="M3990">
            <v>0.17250116931743428</v>
          </cell>
        </row>
        <row r="3991">
          <cell r="A3991">
            <v>88043</v>
          </cell>
          <cell r="B3991" t="str">
            <v>88043</v>
          </cell>
          <cell r="C3991" t="str">
            <v>CZ</v>
          </cell>
          <cell r="D3991" t="str">
            <v>CATANZARO</v>
          </cell>
          <cell r="E3991" t="str">
            <v>CALABRIA</v>
          </cell>
          <cell r="F3991" t="str">
            <v>Sud</v>
          </cell>
          <cell r="G3991">
            <v>2280</v>
          </cell>
          <cell r="H3991">
            <v>732</v>
          </cell>
          <cell r="I3991">
            <v>42</v>
          </cell>
          <cell r="J3991">
            <v>0.13998968712558957</v>
          </cell>
          <cell r="K3991">
            <v>5.737704918032787E-2</v>
          </cell>
          <cell r="L3991">
            <v>0.14209158040798098</v>
          </cell>
          <cell r="M3991">
            <v>0.17250116931743428</v>
          </cell>
        </row>
        <row r="3992">
          <cell r="A3992">
            <v>88044</v>
          </cell>
          <cell r="B3992" t="str">
            <v>88044</v>
          </cell>
          <cell r="C3992" t="str">
            <v>CZ</v>
          </cell>
          <cell r="D3992" t="str">
            <v>CATANZARO</v>
          </cell>
          <cell r="E3992" t="str">
            <v>CALABRIA</v>
          </cell>
          <cell r="F3992" t="str">
            <v>Sud</v>
          </cell>
          <cell r="G3992">
            <v>1986</v>
          </cell>
          <cell r="H3992">
            <v>683</v>
          </cell>
          <cell r="I3992">
            <v>71</v>
          </cell>
          <cell r="J3992">
            <v>0.13998968712558957</v>
          </cell>
          <cell r="K3992">
            <v>0.10395314787701318</v>
          </cell>
          <cell r="L3992">
            <v>0.14209158040798098</v>
          </cell>
          <cell r="M3992">
            <v>0.17250116931743428</v>
          </cell>
        </row>
        <row r="3993">
          <cell r="A3993">
            <v>88045</v>
          </cell>
          <cell r="B3993" t="str">
            <v>88045</v>
          </cell>
          <cell r="C3993" t="str">
            <v>CZ</v>
          </cell>
          <cell r="D3993" t="str">
            <v>CATANZARO</v>
          </cell>
          <cell r="E3993" t="str">
            <v>CALABRIA</v>
          </cell>
          <cell r="F3993" t="str">
            <v>Sud</v>
          </cell>
          <cell r="G3993">
            <v>3947</v>
          </cell>
          <cell r="H3993">
            <v>1462</v>
          </cell>
          <cell r="I3993">
            <v>102</v>
          </cell>
          <cell r="J3993">
            <v>0.13998968712558957</v>
          </cell>
          <cell r="K3993">
            <v>6.9767441860465115E-2</v>
          </cell>
          <cell r="L3993">
            <v>0.14209158040798098</v>
          </cell>
          <cell r="M3993">
            <v>0.17250116931743428</v>
          </cell>
        </row>
        <row r="3994">
          <cell r="A3994">
            <v>88046</v>
          </cell>
          <cell r="B3994" t="str">
            <v>88046</v>
          </cell>
          <cell r="C3994" t="str">
            <v>CZ</v>
          </cell>
          <cell r="D3994" t="str">
            <v>CATANZARO</v>
          </cell>
          <cell r="E3994" t="str">
            <v>CALABRIA</v>
          </cell>
          <cell r="F3994" t="str">
            <v>Sud</v>
          </cell>
          <cell r="G3994">
            <v>69835</v>
          </cell>
          <cell r="H3994">
            <v>22544</v>
          </cell>
          <cell r="I3994">
            <v>3092</v>
          </cell>
          <cell r="J3994">
            <v>0.13998968712558957</v>
          </cell>
          <cell r="K3994">
            <v>0.13715400993612492</v>
          </cell>
          <cell r="L3994">
            <v>0.14209158040798098</v>
          </cell>
          <cell r="M3994">
            <v>0.17250116931743428</v>
          </cell>
        </row>
        <row r="3995">
          <cell r="A3995">
            <v>88047</v>
          </cell>
          <cell r="B3995" t="str">
            <v>88047</v>
          </cell>
          <cell r="C3995" t="str">
            <v>CZ</v>
          </cell>
          <cell r="D3995" t="str">
            <v>CATANZARO</v>
          </cell>
          <cell r="E3995" t="str">
            <v>CALABRIA</v>
          </cell>
          <cell r="F3995" t="str">
            <v>Sud</v>
          </cell>
          <cell r="G3995">
            <v>5005</v>
          </cell>
          <cell r="H3995">
            <v>1698</v>
          </cell>
          <cell r="I3995">
            <v>147</v>
          </cell>
          <cell r="J3995">
            <v>0.13998968712558957</v>
          </cell>
          <cell r="K3995">
            <v>8.6572438162544174E-2</v>
          </cell>
          <cell r="L3995">
            <v>0.14209158040798098</v>
          </cell>
          <cell r="M3995">
            <v>0.17250116931743428</v>
          </cell>
        </row>
        <row r="3996">
          <cell r="A3996">
            <v>88049</v>
          </cell>
          <cell r="B3996" t="str">
            <v>88049</v>
          </cell>
          <cell r="C3996" t="str">
            <v>CZ</v>
          </cell>
          <cell r="D3996" t="str">
            <v>CATANZARO</v>
          </cell>
          <cell r="E3996" t="str">
            <v>CALABRIA</v>
          </cell>
          <cell r="F3996" t="str">
            <v>Sud</v>
          </cell>
          <cell r="G3996">
            <v>3613</v>
          </cell>
          <cell r="H3996">
            <v>1136</v>
          </cell>
          <cell r="I3996">
            <v>129</v>
          </cell>
          <cell r="J3996">
            <v>0.13998968712558957</v>
          </cell>
          <cell r="K3996">
            <v>0.11355633802816902</v>
          </cell>
          <cell r="L3996">
            <v>0.14209158040798098</v>
          </cell>
          <cell r="M3996">
            <v>0.17250116931743428</v>
          </cell>
        </row>
        <row r="3997">
          <cell r="A3997">
            <v>88050</v>
          </cell>
          <cell r="B3997" t="str">
            <v>88050</v>
          </cell>
          <cell r="C3997" t="str">
            <v>CZ</v>
          </cell>
          <cell r="D3997" t="str">
            <v>CATANZARO</v>
          </cell>
          <cell r="E3997" t="str">
            <v>CALABRIA</v>
          </cell>
          <cell r="F3997" t="str">
            <v>Sud</v>
          </cell>
          <cell r="G3997">
            <v>35483</v>
          </cell>
          <cell r="H3997">
            <v>11790</v>
          </cell>
          <cell r="I3997">
            <v>1317</v>
          </cell>
          <cell r="J3997">
            <v>0.13998968712558957</v>
          </cell>
          <cell r="K3997">
            <v>0.11170483460559796</v>
          </cell>
          <cell r="L3997">
            <v>0.14209158040798098</v>
          </cell>
          <cell r="M3997">
            <v>0.17250116931743428</v>
          </cell>
        </row>
        <row r="3998">
          <cell r="A3998">
            <v>88051</v>
          </cell>
          <cell r="B3998" t="str">
            <v>88051</v>
          </cell>
          <cell r="C3998" t="str">
            <v>CZ</v>
          </cell>
          <cell r="D3998" t="str">
            <v>CATANZARO</v>
          </cell>
          <cell r="E3998" t="str">
            <v>CALABRIA</v>
          </cell>
          <cell r="F3998" t="str">
            <v>Sud</v>
          </cell>
          <cell r="G3998">
            <v>3659</v>
          </cell>
          <cell r="H3998">
            <v>1144</v>
          </cell>
          <cell r="I3998">
            <v>97</v>
          </cell>
          <cell r="J3998">
            <v>0.13998968712558957</v>
          </cell>
          <cell r="K3998">
            <v>8.4790209790209792E-2</v>
          </cell>
          <cell r="L3998">
            <v>0.14209158040798098</v>
          </cell>
          <cell r="M3998">
            <v>0.17250116931743428</v>
          </cell>
        </row>
        <row r="3999">
          <cell r="A3999">
            <v>88054</v>
          </cell>
          <cell r="B3999" t="str">
            <v>88054</v>
          </cell>
          <cell r="C3999" t="str">
            <v>CZ</v>
          </cell>
          <cell r="D3999" t="str">
            <v>CATANZARO</v>
          </cell>
          <cell r="E3999" t="str">
            <v>CALABRIA</v>
          </cell>
          <cell r="F3999" t="str">
            <v>Sud</v>
          </cell>
          <cell r="G3999">
            <v>5226</v>
          </cell>
          <cell r="H3999">
            <v>1714</v>
          </cell>
          <cell r="I3999">
            <v>109</v>
          </cell>
          <cell r="J3999">
            <v>0.13998968712558957</v>
          </cell>
          <cell r="K3999">
            <v>6.3593932322053681E-2</v>
          </cell>
          <cell r="L3999">
            <v>0.14209158040798098</v>
          </cell>
          <cell r="M3999">
            <v>0.17250116931743428</v>
          </cell>
        </row>
        <row r="4000">
          <cell r="A4000">
            <v>88055</v>
          </cell>
          <cell r="B4000" t="str">
            <v>88055</v>
          </cell>
          <cell r="C4000" t="str">
            <v>CZ</v>
          </cell>
          <cell r="D4000" t="str">
            <v>CATANZARO</v>
          </cell>
          <cell r="E4000" t="str">
            <v>CALABRIA</v>
          </cell>
          <cell r="F4000" t="str">
            <v>Sud</v>
          </cell>
          <cell r="G4000">
            <v>3888</v>
          </cell>
          <cell r="H4000">
            <v>1293</v>
          </cell>
          <cell r="I4000">
            <v>166</v>
          </cell>
          <cell r="J4000">
            <v>0.13998968712558957</v>
          </cell>
          <cell r="K4000">
            <v>0.12838360402165508</v>
          </cell>
          <cell r="L4000">
            <v>0.14209158040798098</v>
          </cell>
          <cell r="M4000">
            <v>0.17250116931743428</v>
          </cell>
        </row>
        <row r="4001">
          <cell r="A4001">
            <v>88056</v>
          </cell>
          <cell r="B4001" t="str">
            <v>88056</v>
          </cell>
          <cell r="C4001" t="str">
            <v>CZ</v>
          </cell>
          <cell r="D4001" t="str">
            <v>CATANZARO</v>
          </cell>
          <cell r="E4001" t="str">
            <v>CALABRIA</v>
          </cell>
          <cell r="F4001" t="str">
            <v>Sud</v>
          </cell>
          <cell r="G4001">
            <v>4186</v>
          </cell>
          <cell r="H4001">
            <v>1461</v>
          </cell>
          <cell r="I4001">
            <v>167</v>
          </cell>
          <cell r="J4001">
            <v>0.13998968712558957</v>
          </cell>
          <cell r="K4001">
            <v>0.11430527036276524</v>
          </cell>
          <cell r="L4001">
            <v>0.14209158040798098</v>
          </cell>
          <cell r="M4001">
            <v>0.17250116931743428</v>
          </cell>
        </row>
        <row r="4002">
          <cell r="A4002">
            <v>88060</v>
          </cell>
          <cell r="B4002" t="str">
            <v>88060</v>
          </cell>
          <cell r="C4002" t="str">
            <v>CZ</v>
          </cell>
          <cell r="D4002" t="str">
            <v>CATANZARO</v>
          </cell>
          <cell r="E4002" t="str">
            <v>CALABRIA</v>
          </cell>
          <cell r="F4002" t="str">
            <v>Sud</v>
          </cell>
          <cell r="G4002">
            <v>33058</v>
          </cell>
          <cell r="H4002">
            <v>11251</v>
          </cell>
          <cell r="I4002">
            <v>1763</v>
          </cell>
          <cell r="J4002">
            <v>0.13998968712558957</v>
          </cell>
          <cell r="K4002">
            <v>0.15669718247266909</v>
          </cell>
          <cell r="L4002">
            <v>0.14209158040798098</v>
          </cell>
          <cell r="M4002">
            <v>0.17250116931743428</v>
          </cell>
        </row>
        <row r="4003">
          <cell r="A4003">
            <v>88062</v>
          </cell>
          <cell r="B4003" t="str">
            <v>88062</v>
          </cell>
          <cell r="C4003" t="str">
            <v>CZ</v>
          </cell>
          <cell r="D4003" t="str">
            <v>CATANZARO</v>
          </cell>
          <cell r="E4003" t="str">
            <v>CALABRIA</v>
          </cell>
          <cell r="F4003" t="str">
            <v>Sud</v>
          </cell>
          <cell r="G4003">
            <v>3382</v>
          </cell>
          <cell r="H4003">
            <v>1071</v>
          </cell>
          <cell r="I4003">
            <v>77</v>
          </cell>
          <cell r="J4003">
            <v>0.13998968712558957</v>
          </cell>
          <cell r="K4003">
            <v>7.1895424836601302E-2</v>
          </cell>
          <cell r="L4003">
            <v>0.14209158040798098</v>
          </cell>
          <cell r="M4003">
            <v>0.17250116931743428</v>
          </cell>
        </row>
        <row r="4004">
          <cell r="A4004">
            <v>88064</v>
          </cell>
          <cell r="B4004" t="str">
            <v>88064</v>
          </cell>
          <cell r="C4004" t="str">
            <v>CZ</v>
          </cell>
          <cell r="D4004" t="str">
            <v>CATANZARO</v>
          </cell>
          <cell r="E4004" t="str">
            <v>CALABRIA</v>
          </cell>
          <cell r="F4004" t="str">
            <v>Sud</v>
          </cell>
          <cell r="G4004">
            <v>7747</v>
          </cell>
          <cell r="H4004">
            <v>2676</v>
          </cell>
          <cell r="I4004">
            <v>243</v>
          </cell>
          <cell r="J4004">
            <v>0.13998968712558957</v>
          </cell>
          <cell r="K4004">
            <v>9.0807174887892375E-2</v>
          </cell>
          <cell r="L4004">
            <v>0.14209158040798098</v>
          </cell>
          <cell r="M4004">
            <v>0.17250116931743428</v>
          </cell>
        </row>
        <row r="4005">
          <cell r="A4005">
            <v>88065</v>
          </cell>
          <cell r="B4005" t="str">
            <v>88065</v>
          </cell>
          <cell r="C4005" t="str">
            <v>CZ</v>
          </cell>
          <cell r="D4005" t="str">
            <v>CATANZARO</v>
          </cell>
          <cell r="E4005" t="str">
            <v>CALABRIA</v>
          </cell>
          <cell r="F4005" t="str">
            <v>Sud</v>
          </cell>
          <cell r="G4005">
            <v>5613</v>
          </cell>
          <cell r="H4005">
            <v>1913</v>
          </cell>
          <cell r="I4005">
            <v>169</v>
          </cell>
          <cell r="J4005">
            <v>0.13998968712558957</v>
          </cell>
          <cell r="K4005">
            <v>8.8342916884474654E-2</v>
          </cell>
          <cell r="L4005">
            <v>0.14209158040798098</v>
          </cell>
          <cell r="M4005">
            <v>0.17250116931743428</v>
          </cell>
        </row>
        <row r="4006">
          <cell r="A4006">
            <v>88067</v>
          </cell>
          <cell r="B4006" t="str">
            <v>88067</v>
          </cell>
          <cell r="C4006" t="str">
            <v>CZ</v>
          </cell>
          <cell r="D4006" t="str">
            <v>CATANZARO</v>
          </cell>
          <cell r="E4006" t="str">
            <v>CALABRIA</v>
          </cell>
          <cell r="F4006" t="str">
            <v>Sud</v>
          </cell>
          <cell r="G4006">
            <v>4862</v>
          </cell>
          <cell r="H4006">
            <v>1807</v>
          </cell>
          <cell r="I4006">
            <v>161</v>
          </cell>
          <cell r="J4006">
            <v>0.13998968712558957</v>
          </cell>
          <cell r="K4006">
            <v>8.909795240730492E-2</v>
          </cell>
          <cell r="L4006">
            <v>0.14209158040798098</v>
          </cell>
          <cell r="M4006">
            <v>0.17250116931743428</v>
          </cell>
        </row>
        <row r="4007">
          <cell r="A4007">
            <v>88068</v>
          </cell>
          <cell r="B4007" t="str">
            <v>88068</v>
          </cell>
          <cell r="C4007" t="str">
            <v>CZ</v>
          </cell>
          <cell r="D4007" t="str">
            <v>CATANZARO</v>
          </cell>
          <cell r="E4007" t="str">
            <v>CALABRIA</v>
          </cell>
          <cell r="F4007" t="str">
            <v>Sud</v>
          </cell>
          <cell r="G4007">
            <v>10443</v>
          </cell>
          <cell r="H4007">
            <v>3582</v>
          </cell>
          <cell r="I4007">
            <v>621</v>
          </cell>
          <cell r="J4007">
            <v>0.13998968712558957</v>
          </cell>
          <cell r="K4007">
            <v>0.17336683417085427</v>
          </cell>
          <cell r="L4007">
            <v>0.14209158040798098</v>
          </cell>
          <cell r="M4007">
            <v>0.17250116931743428</v>
          </cell>
        </row>
        <row r="4008">
          <cell r="A4008">
            <v>88069</v>
          </cell>
          <cell r="B4008" t="str">
            <v>88069</v>
          </cell>
          <cell r="C4008" t="str">
            <v>CZ</v>
          </cell>
          <cell r="D4008" t="str">
            <v>CATANZARO</v>
          </cell>
          <cell r="E4008" t="str">
            <v>CALABRIA</v>
          </cell>
          <cell r="F4008" t="str">
            <v>Sud</v>
          </cell>
          <cell r="G4008">
            <v>5573</v>
          </cell>
          <cell r="H4008">
            <v>1871</v>
          </cell>
          <cell r="I4008">
            <v>316</v>
          </cell>
          <cell r="J4008">
            <v>0.13998968712558957</v>
          </cell>
          <cell r="K4008">
            <v>0.16889363976483165</v>
          </cell>
          <cell r="L4008">
            <v>0.14209158040798098</v>
          </cell>
          <cell r="M4008">
            <v>0.17250116931743428</v>
          </cell>
        </row>
        <row r="4009">
          <cell r="A4009">
            <v>88070</v>
          </cell>
          <cell r="B4009" t="str">
            <v>88070</v>
          </cell>
          <cell r="C4009" t="str">
            <v>CZ</v>
          </cell>
          <cell r="D4009" t="str">
            <v>CATANZARO</v>
          </cell>
          <cell r="E4009" t="str">
            <v>CALABRIA</v>
          </cell>
          <cell r="F4009" t="str">
            <v>Sud</v>
          </cell>
          <cell r="G4009">
            <v>5010</v>
          </cell>
          <cell r="H4009">
            <v>1533</v>
          </cell>
          <cell r="I4009">
            <v>213</v>
          </cell>
          <cell r="J4009">
            <v>0.13998968712558957</v>
          </cell>
          <cell r="K4009">
            <v>0.13894324853228962</v>
          </cell>
          <cell r="L4009">
            <v>0.14209158040798098</v>
          </cell>
          <cell r="M4009">
            <v>0.17250116931743428</v>
          </cell>
        </row>
        <row r="4010">
          <cell r="A4010">
            <v>88100</v>
          </cell>
          <cell r="B4010" t="str">
            <v>88100</v>
          </cell>
          <cell r="C4010" t="str">
            <v>CZ</v>
          </cell>
          <cell r="D4010" t="str">
            <v>CATANZARO</v>
          </cell>
          <cell r="E4010" t="str">
            <v>CALABRIA</v>
          </cell>
          <cell r="F4010" t="str">
            <v>Sud</v>
          </cell>
          <cell r="G4010">
            <v>96614</v>
          </cell>
          <cell r="H4010">
            <v>29997</v>
          </cell>
          <cell r="I4010">
            <v>6486</v>
          </cell>
          <cell r="J4010">
            <v>0.13998968712558957</v>
          </cell>
          <cell r="K4010">
            <v>0.21622162216221621</v>
          </cell>
          <cell r="L4010">
            <v>0.14209158040798098</v>
          </cell>
          <cell r="M4010">
            <v>0.17250116931743428</v>
          </cell>
        </row>
        <row r="4011">
          <cell r="A4011">
            <v>88811</v>
          </cell>
          <cell r="B4011" t="str">
            <v>88811</v>
          </cell>
          <cell r="C4011" t="str">
            <v>KR</v>
          </cell>
          <cell r="D4011" t="str">
            <v>CROTONE</v>
          </cell>
          <cell r="E4011" t="str">
            <v>CALABRIA</v>
          </cell>
          <cell r="F4011" t="str">
            <v>Sud</v>
          </cell>
          <cell r="G4011">
            <v>14113</v>
          </cell>
          <cell r="H4011">
            <v>3914</v>
          </cell>
          <cell r="I4011">
            <v>543</v>
          </cell>
          <cell r="J4011">
            <v>0.14067320216631246</v>
          </cell>
          <cell r="K4011">
            <v>0.13873275421563619</v>
          </cell>
          <cell r="L4011">
            <v>0.15472009104644546</v>
          </cell>
          <cell r="M4011">
            <v>0.19302845115232636</v>
          </cell>
        </row>
        <row r="4012">
          <cell r="A4012">
            <v>88812</v>
          </cell>
          <cell r="B4012" t="str">
            <v>88812</v>
          </cell>
          <cell r="C4012" t="str">
            <v>KR</v>
          </cell>
          <cell r="D4012" t="str">
            <v>CROTONE</v>
          </cell>
          <cell r="E4012" t="str">
            <v>CALABRIA</v>
          </cell>
          <cell r="F4012" t="str">
            <v>Sud</v>
          </cell>
          <cell r="G4012">
            <v>3936</v>
          </cell>
          <cell r="H4012">
            <v>1160</v>
          </cell>
          <cell r="I4012">
            <v>168</v>
          </cell>
          <cell r="J4012">
            <v>0.14067320216631246</v>
          </cell>
          <cell r="K4012">
            <v>0.14482758620689656</v>
          </cell>
          <cell r="L4012">
            <v>0.15472009104644546</v>
          </cell>
          <cell r="M4012">
            <v>0.19302845115232636</v>
          </cell>
        </row>
        <row r="4013">
          <cell r="A4013">
            <v>88813</v>
          </cell>
          <cell r="B4013" t="str">
            <v>88813</v>
          </cell>
          <cell r="C4013" t="str">
            <v>KR</v>
          </cell>
          <cell r="D4013" t="str">
            <v>CROTONE</v>
          </cell>
          <cell r="E4013" t="str">
            <v>CALABRIA</v>
          </cell>
          <cell r="F4013" t="str">
            <v>Sud</v>
          </cell>
          <cell r="G4013">
            <v>5264</v>
          </cell>
          <cell r="H4013">
            <v>1704</v>
          </cell>
          <cell r="I4013">
            <v>112</v>
          </cell>
          <cell r="J4013">
            <v>0.14067320216631246</v>
          </cell>
          <cell r="K4013">
            <v>6.5727699530516437E-2</v>
          </cell>
          <cell r="L4013">
            <v>0.15472009104644546</v>
          </cell>
          <cell r="M4013">
            <v>0.19302845115232636</v>
          </cell>
        </row>
        <row r="4014">
          <cell r="A4014">
            <v>88816</v>
          </cell>
          <cell r="B4014" t="str">
            <v>88816</v>
          </cell>
          <cell r="C4014" t="str">
            <v>KR</v>
          </cell>
          <cell r="D4014" t="str">
            <v>CROTONE</v>
          </cell>
          <cell r="E4014" t="str">
            <v>CALABRIA</v>
          </cell>
          <cell r="F4014" t="str">
            <v>Sud</v>
          </cell>
          <cell r="G4014">
            <v>6368</v>
          </cell>
          <cell r="H4014">
            <v>1804</v>
          </cell>
          <cell r="I4014">
            <v>141</v>
          </cell>
          <cell r="J4014">
            <v>0.14067320216631246</v>
          </cell>
          <cell r="K4014">
            <v>7.8159645232815961E-2</v>
          </cell>
          <cell r="L4014">
            <v>0.15472009104644546</v>
          </cell>
          <cell r="M4014">
            <v>0.19302845115232636</v>
          </cell>
        </row>
        <row r="4015">
          <cell r="A4015">
            <v>88817</v>
          </cell>
          <cell r="B4015" t="str">
            <v>88817</v>
          </cell>
          <cell r="C4015" t="str">
            <v>KR</v>
          </cell>
          <cell r="D4015" t="str">
            <v>CROTONE</v>
          </cell>
          <cell r="E4015" t="str">
            <v>CALABRIA</v>
          </cell>
          <cell r="F4015" t="str">
            <v>Sud</v>
          </cell>
          <cell r="G4015">
            <v>5254</v>
          </cell>
          <cell r="H4015">
            <v>1740</v>
          </cell>
          <cell r="I4015">
            <v>82</v>
          </cell>
          <cell r="J4015">
            <v>0.14067320216631246</v>
          </cell>
          <cell r="K4015">
            <v>4.7126436781609195E-2</v>
          </cell>
          <cell r="L4015">
            <v>0.15472009104644546</v>
          </cell>
          <cell r="M4015">
            <v>0.19302845115232636</v>
          </cell>
        </row>
        <row r="4016">
          <cell r="A4016">
            <v>88818</v>
          </cell>
          <cell r="B4016" t="str">
            <v>88818</v>
          </cell>
          <cell r="C4016" t="str">
            <v>KR</v>
          </cell>
          <cell r="D4016" t="str">
            <v>CROTONE</v>
          </cell>
          <cell r="E4016" t="str">
            <v>CALABRIA</v>
          </cell>
          <cell r="F4016" t="str">
            <v>Sud</v>
          </cell>
          <cell r="G4016">
            <v>1859</v>
          </cell>
          <cell r="H4016">
            <v>622</v>
          </cell>
          <cell r="I4016">
            <v>40</v>
          </cell>
          <cell r="J4016">
            <v>0.14067320216631246</v>
          </cell>
          <cell r="K4016">
            <v>6.4308681672025719E-2</v>
          </cell>
          <cell r="L4016">
            <v>0.15472009104644546</v>
          </cell>
          <cell r="M4016">
            <v>0.19302845115232636</v>
          </cell>
        </row>
        <row r="4017">
          <cell r="A4017">
            <v>88819</v>
          </cell>
          <cell r="B4017" t="str">
            <v>88819</v>
          </cell>
          <cell r="C4017" t="str">
            <v>KR</v>
          </cell>
          <cell r="D4017" t="str">
            <v>CROTONE</v>
          </cell>
          <cell r="E4017" t="str">
            <v>CALABRIA</v>
          </cell>
          <cell r="F4017" t="str">
            <v>Sud</v>
          </cell>
          <cell r="G4017">
            <v>2690</v>
          </cell>
          <cell r="H4017">
            <v>847</v>
          </cell>
          <cell r="I4017">
            <v>46</v>
          </cell>
          <cell r="J4017">
            <v>0.14067320216631246</v>
          </cell>
          <cell r="K4017">
            <v>5.4309327036599762E-2</v>
          </cell>
          <cell r="L4017">
            <v>0.15472009104644546</v>
          </cell>
          <cell r="M4017">
            <v>0.19302845115232636</v>
          </cell>
        </row>
        <row r="4018">
          <cell r="A4018">
            <v>88821</v>
          </cell>
          <cell r="B4018" t="str">
            <v>88821</v>
          </cell>
          <cell r="C4018" t="str">
            <v>KR</v>
          </cell>
          <cell r="D4018" t="str">
            <v>CROTONE</v>
          </cell>
          <cell r="E4018" t="str">
            <v>CALABRIA</v>
          </cell>
          <cell r="F4018" t="str">
            <v>Sud</v>
          </cell>
          <cell r="G4018">
            <v>5499</v>
          </cell>
          <cell r="H4018">
            <v>1569</v>
          </cell>
          <cell r="I4018">
            <v>209</v>
          </cell>
          <cell r="J4018">
            <v>0.14067320216631246</v>
          </cell>
          <cell r="K4018">
            <v>0.13320586360739325</v>
          </cell>
          <cell r="L4018">
            <v>0.15472009104644546</v>
          </cell>
          <cell r="M4018">
            <v>0.19302845115232636</v>
          </cell>
        </row>
        <row r="4019">
          <cell r="A4019">
            <v>88822</v>
          </cell>
          <cell r="B4019" t="str">
            <v>88822</v>
          </cell>
          <cell r="C4019" t="str">
            <v>KR</v>
          </cell>
          <cell r="D4019" t="str">
            <v>CROTONE</v>
          </cell>
          <cell r="E4019" t="str">
            <v>CALABRIA</v>
          </cell>
          <cell r="F4019" t="str">
            <v>Sud</v>
          </cell>
          <cell r="G4019">
            <v>3733</v>
          </cell>
          <cell r="H4019">
            <v>1176</v>
          </cell>
          <cell r="I4019">
            <v>83</v>
          </cell>
          <cell r="J4019">
            <v>0.14067320216631246</v>
          </cell>
          <cell r="K4019">
            <v>7.0578231292517002E-2</v>
          </cell>
          <cell r="L4019">
            <v>0.15472009104644546</v>
          </cell>
          <cell r="M4019">
            <v>0.19302845115232636</v>
          </cell>
        </row>
        <row r="4020">
          <cell r="A4020">
            <v>88823</v>
          </cell>
          <cell r="B4020" t="str">
            <v>88823</v>
          </cell>
          <cell r="C4020" t="str">
            <v>KR</v>
          </cell>
          <cell r="D4020" t="str">
            <v>CROTONE</v>
          </cell>
          <cell r="E4020" t="str">
            <v>CALABRIA</v>
          </cell>
          <cell r="F4020" t="str">
            <v>Sud</v>
          </cell>
          <cell r="G4020">
            <v>1302</v>
          </cell>
          <cell r="H4020">
            <v>365</v>
          </cell>
          <cell r="I4020">
            <v>15</v>
          </cell>
          <cell r="J4020">
            <v>0.14067320216631246</v>
          </cell>
          <cell r="K4020">
            <v>4.1095890410958902E-2</v>
          </cell>
          <cell r="L4020">
            <v>0.15472009104644546</v>
          </cell>
          <cell r="M4020">
            <v>0.19302845115232636</v>
          </cell>
        </row>
        <row r="4021">
          <cell r="A4021">
            <v>88824</v>
          </cell>
          <cell r="B4021" t="str">
            <v>88824</v>
          </cell>
          <cell r="C4021" t="str">
            <v>KR</v>
          </cell>
          <cell r="D4021" t="str">
            <v>CROTONE</v>
          </cell>
          <cell r="E4021" t="str">
            <v>CALABRIA</v>
          </cell>
          <cell r="F4021" t="str">
            <v>Sud</v>
          </cell>
          <cell r="G4021">
            <v>2935</v>
          </cell>
          <cell r="H4021">
            <v>923</v>
          </cell>
          <cell r="I4021">
            <v>77</v>
          </cell>
          <cell r="J4021">
            <v>0.14067320216631246</v>
          </cell>
          <cell r="K4021">
            <v>8.3423618634886246E-2</v>
          </cell>
          <cell r="L4021">
            <v>0.15472009104644546</v>
          </cell>
          <cell r="M4021">
            <v>0.19302845115232636</v>
          </cell>
        </row>
        <row r="4022">
          <cell r="A4022">
            <v>88825</v>
          </cell>
          <cell r="B4022" t="str">
            <v>88825</v>
          </cell>
          <cell r="C4022" t="str">
            <v>KR</v>
          </cell>
          <cell r="D4022" t="str">
            <v>CROTONE</v>
          </cell>
          <cell r="E4022" t="str">
            <v>CALABRIA</v>
          </cell>
          <cell r="F4022" t="str">
            <v>Sud</v>
          </cell>
          <cell r="G4022">
            <v>1920</v>
          </cell>
          <cell r="H4022">
            <v>777</v>
          </cell>
          <cell r="I4022">
            <v>40</v>
          </cell>
          <cell r="J4022">
            <v>0.14067320216631246</v>
          </cell>
          <cell r="K4022">
            <v>5.1480051480051477E-2</v>
          </cell>
          <cell r="L4022">
            <v>0.15472009104644546</v>
          </cell>
          <cell r="M4022">
            <v>0.19302845115232636</v>
          </cell>
        </row>
        <row r="4023">
          <cell r="A4023">
            <v>88831</v>
          </cell>
          <cell r="B4023" t="str">
            <v>88831</v>
          </cell>
          <cell r="C4023" t="str">
            <v>KR</v>
          </cell>
          <cell r="D4023" t="str">
            <v>CROTONE</v>
          </cell>
          <cell r="E4023" t="str">
            <v>CALABRIA</v>
          </cell>
          <cell r="F4023" t="str">
            <v>Sud</v>
          </cell>
          <cell r="G4023">
            <v>6206</v>
          </cell>
          <cell r="H4023">
            <v>1815</v>
          </cell>
          <cell r="I4023">
            <v>138</v>
          </cell>
          <cell r="J4023">
            <v>0.14067320216631246</v>
          </cell>
          <cell r="K4023">
            <v>7.6033057851239663E-2</v>
          </cell>
          <cell r="L4023">
            <v>0.15472009104644546</v>
          </cell>
          <cell r="M4023">
            <v>0.19302845115232636</v>
          </cell>
        </row>
        <row r="4024">
          <cell r="A4024">
            <v>88832</v>
          </cell>
          <cell r="B4024" t="str">
            <v>88832</v>
          </cell>
          <cell r="C4024" t="str">
            <v>KR</v>
          </cell>
          <cell r="D4024" t="str">
            <v>CROTONE</v>
          </cell>
          <cell r="E4024" t="str">
            <v>CALABRIA</v>
          </cell>
          <cell r="F4024" t="str">
            <v>Sud</v>
          </cell>
          <cell r="G4024">
            <v>2578</v>
          </cell>
          <cell r="H4024">
            <v>746</v>
          </cell>
          <cell r="I4024">
            <v>64</v>
          </cell>
          <cell r="J4024">
            <v>0.14067320216631246</v>
          </cell>
          <cell r="K4024">
            <v>8.5790884718498661E-2</v>
          </cell>
          <cell r="L4024">
            <v>0.15472009104644546</v>
          </cell>
          <cell r="M4024">
            <v>0.19302845115232636</v>
          </cell>
        </row>
        <row r="4025">
          <cell r="A4025">
            <v>88833</v>
          </cell>
          <cell r="B4025" t="str">
            <v>88833</v>
          </cell>
          <cell r="C4025" t="str">
            <v>KR</v>
          </cell>
          <cell r="D4025" t="str">
            <v>CROTONE</v>
          </cell>
          <cell r="E4025" t="str">
            <v>CALABRIA</v>
          </cell>
          <cell r="F4025" t="str">
            <v>Sud</v>
          </cell>
          <cell r="G4025">
            <v>3179</v>
          </cell>
          <cell r="H4025">
            <v>1051</v>
          </cell>
          <cell r="I4025">
            <v>89</v>
          </cell>
          <cell r="J4025">
            <v>0.14067320216631246</v>
          </cell>
          <cell r="K4025">
            <v>8.468125594671741E-2</v>
          </cell>
          <cell r="L4025">
            <v>0.15472009104644546</v>
          </cell>
          <cell r="M4025">
            <v>0.19302845115232636</v>
          </cell>
        </row>
        <row r="4026">
          <cell r="A4026">
            <v>88834</v>
          </cell>
          <cell r="B4026" t="str">
            <v>88834</v>
          </cell>
          <cell r="C4026" t="str">
            <v>KR</v>
          </cell>
          <cell r="D4026" t="str">
            <v>CROTONE</v>
          </cell>
          <cell r="E4026" t="str">
            <v>CALABRIA</v>
          </cell>
          <cell r="F4026" t="str">
            <v>Sud</v>
          </cell>
          <cell r="G4026">
            <v>1400</v>
          </cell>
          <cell r="H4026">
            <v>540</v>
          </cell>
          <cell r="I4026">
            <v>18</v>
          </cell>
          <cell r="J4026">
            <v>0.14067320216631246</v>
          </cell>
          <cell r="K4026">
            <v>3.3333333333333333E-2</v>
          </cell>
          <cell r="L4026">
            <v>0.15472009104644546</v>
          </cell>
          <cell r="M4026">
            <v>0.19302845115232636</v>
          </cell>
        </row>
        <row r="4027">
          <cell r="A4027">
            <v>88835</v>
          </cell>
          <cell r="B4027" t="str">
            <v>88835</v>
          </cell>
          <cell r="C4027" t="str">
            <v>KR</v>
          </cell>
          <cell r="D4027" t="str">
            <v>CROTONE</v>
          </cell>
          <cell r="E4027" t="str">
            <v>CALABRIA</v>
          </cell>
          <cell r="F4027" t="str">
            <v>Sud</v>
          </cell>
          <cell r="G4027">
            <v>3874</v>
          </cell>
          <cell r="H4027">
            <v>1201</v>
          </cell>
          <cell r="I4027">
            <v>84</v>
          </cell>
          <cell r="J4027">
            <v>0.14067320216631246</v>
          </cell>
          <cell r="K4027">
            <v>6.9941715237302249E-2</v>
          </cell>
          <cell r="L4027">
            <v>0.15472009104644546</v>
          </cell>
          <cell r="M4027">
            <v>0.19302845115232636</v>
          </cell>
        </row>
        <row r="4028">
          <cell r="A4028">
            <v>88836</v>
          </cell>
          <cell r="B4028" t="str">
            <v>88836</v>
          </cell>
          <cell r="C4028" t="str">
            <v>KR</v>
          </cell>
          <cell r="D4028" t="str">
            <v>CROTONE</v>
          </cell>
          <cell r="E4028" t="str">
            <v>CALABRIA</v>
          </cell>
          <cell r="F4028" t="str">
            <v>Sud</v>
          </cell>
          <cell r="G4028">
            <v>5331</v>
          </cell>
          <cell r="H4028">
            <v>1617</v>
          </cell>
          <cell r="I4028">
            <v>254</v>
          </cell>
          <cell r="J4028">
            <v>0.14067320216631246</v>
          </cell>
          <cell r="K4028">
            <v>0.15708101422387136</v>
          </cell>
          <cell r="L4028">
            <v>0.15472009104644546</v>
          </cell>
          <cell r="M4028">
            <v>0.19302845115232636</v>
          </cell>
        </row>
        <row r="4029">
          <cell r="A4029">
            <v>88837</v>
          </cell>
          <cell r="B4029" t="str">
            <v>88837</v>
          </cell>
          <cell r="C4029" t="str">
            <v>KR</v>
          </cell>
          <cell r="D4029" t="str">
            <v>CROTONE</v>
          </cell>
          <cell r="E4029" t="str">
            <v>CALABRIA</v>
          </cell>
          <cell r="F4029" t="str">
            <v>Sud</v>
          </cell>
          <cell r="G4029">
            <v>10473</v>
          </cell>
          <cell r="H4029">
            <v>3192</v>
          </cell>
          <cell r="I4029">
            <v>237</v>
          </cell>
          <cell r="J4029">
            <v>0.14067320216631246</v>
          </cell>
          <cell r="K4029">
            <v>7.4248120300751883E-2</v>
          </cell>
          <cell r="L4029">
            <v>0.15472009104644546</v>
          </cell>
          <cell r="M4029">
            <v>0.19302845115232636</v>
          </cell>
        </row>
        <row r="4030">
          <cell r="A4030">
            <v>88838</v>
          </cell>
          <cell r="B4030" t="str">
            <v>88838</v>
          </cell>
          <cell r="C4030" t="str">
            <v>KR</v>
          </cell>
          <cell r="D4030" t="str">
            <v>CROTONE</v>
          </cell>
          <cell r="E4030" t="str">
            <v>CALABRIA</v>
          </cell>
          <cell r="F4030" t="str">
            <v>Sud</v>
          </cell>
          <cell r="G4030">
            <v>7510</v>
          </cell>
          <cell r="H4030">
            <v>2187</v>
          </cell>
          <cell r="I4030">
            <v>185</v>
          </cell>
          <cell r="J4030">
            <v>0.14067320216631246</v>
          </cell>
          <cell r="K4030">
            <v>8.4590763603109284E-2</v>
          </cell>
          <cell r="L4030">
            <v>0.15472009104644546</v>
          </cell>
          <cell r="M4030">
            <v>0.19302845115232636</v>
          </cell>
        </row>
        <row r="4031">
          <cell r="A4031">
            <v>88841</v>
          </cell>
          <cell r="B4031" t="str">
            <v>88841</v>
          </cell>
          <cell r="C4031" t="str">
            <v>KR</v>
          </cell>
          <cell r="D4031" t="str">
            <v>CROTONE</v>
          </cell>
          <cell r="E4031" t="str">
            <v>CALABRIA</v>
          </cell>
          <cell r="F4031" t="str">
            <v>Sud</v>
          </cell>
          <cell r="G4031">
            <v>12315</v>
          </cell>
          <cell r="H4031">
            <v>3125</v>
          </cell>
          <cell r="I4031">
            <v>623</v>
          </cell>
          <cell r="J4031">
            <v>0.14067320216631246</v>
          </cell>
          <cell r="K4031">
            <v>0.19936000000000001</v>
          </cell>
          <cell r="L4031">
            <v>0.15472009104644546</v>
          </cell>
          <cell r="M4031">
            <v>0.19302845115232636</v>
          </cell>
        </row>
        <row r="4032">
          <cell r="A4032">
            <v>88842</v>
          </cell>
          <cell r="B4032" t="str">
            <v>88842</v>
          </cell>
          <cell r="C4032" t="str">
            <v>KR</v>
          </cell>
          <cell r="D4032" t="str">
            <v>CROTONE</v>
          </cell>
          <cell r="E4032" t="str">
            <v>CALABRIA</v>
          </cell>
          <cell r="F4032" t="str">
            <v>Sud</v>
          </cell>
          <cell r="G4032">
            <v>11431</v>
          </cell>
          <cell r="H4032">
            <v>3093</v>
          </cell>
          <cell r="I4032">
            <v>359</v>
          </cell>
          <cell r="J4032">
            <v>0.14067320216631246</v>
          </cell>
          <cell r="K4032">
            <v>0.11606854186873586</v>
          </cell>
          <cell r="L4032">
            <v>0.15472009104644546</v>
          </cell>
          <cell r="M4032">
            <v>0.19302845115232636</v>
          </cell>
        </row>
        <row r="4033">
          <cell r="A4033">
            <v>88900</v>
          </cell>
          <cell r="B4033" t="str">
            <v>88900</v>
          </cell>
          <cell r="C4033" t="str">
            <v>KR</v>
          </cell>
          <cell r="D4033" t="str">
            <v>CROTONE</v>
          </cell>
          <cell r="E4033" t="str">
            <v>CALABRIA</v>
          </cell>
          <cell r="F4033" t="str">
            <v>Sud</v>
          </cell>
          <cell r="G4033">
            <v>55778</v>
          </cell>
          <cell r="H4033">
            <v>15795</v>
          </cell>
          <cell r="I4033">
            <v>4278</v>
          </cell>
          <cell r="J4033">
            <v>0.14067320216631246</v>
          </cell>
          <cell r="K4033">
            <v>0.27084520417853752</v>
          </cell>
          <cell r="L4033">
            <v>0.15472009104644546</v>
          </cell>
          <cell r="M4033">
            <v>0.19302845115232636</v>
          </cell>
        </row>
        <row r="4034">
          <cell r="A4034">
            <v>89010</v>
          </cell>
          <cell r="B4034" t="str">
            <v>89010</v>
          </cell>
          <cell r="C4034" t="str">
            <v>RC</v>
          </cell>
          <cell r="D4034" t="str">
            <v>REGGIOCALABRIA</v>
          </cell>
          <cell r="E4034" t="str">
            <v>CALABRIA</v>
          </cell>
          <cell r="F4034" t="str">
            <v>Sud</v>
          </cell>
          <cell r="G4034">
            <v>7235</v>
          </cell>
          <cell r="H4034">
            <v>2433</v>
          </cell>
          <cell r="I4034">
            <v>306</v>
          </cell>
          <cell r="J4034">
            <v>0.16522894501092131</v>
          </cell>
          <cell r="K4034">
            <v>0.12577065351418001</v>
          </cell>
          <cell r="L4034">
            <v>0.16584638925684009</v>
          </cell>
          <cell r="M4034">
            <v>0.26462830279606181</v>
          </cell>
        </row>
        <row r="4035">
          <cell r="A4035">
            <v>89011</v>
          </cell>
          <cell r="B4035" t="str">
            <v>89011</v>
          </cell>
          <cell r="C4035" t="str">
            <v>RC</v>
          </cell>
          <cell r="D4035" t="str">
            <v>REGGIOCALABRIA</v>
          </cell>
          <cell r="E4035" t="str">
            <v>CALABRIA</v>
          </cell>
          <cell r="F4035" t="str">
            <v>Sud</v>
          </cell>
          <cell r="G4035">
            <v>11048</v>
          </cell>
          <cell r="H4035">
            <v>3566</v>
          </cell>
          <cell r="I4035">
            <v>588</v>
          </cell>
          <cell r="J4035">
            <v>0.16522894501092131</v>
          </cell>
          <cell r="K4035">
            <v>0.16489063376332025</v>
          </cell>
          <cell r="L4035">
            <v>0.16584638925684009</v>
          </cell>
          <cell r="M4035">
            <v>0.26462830279606181</v>
          </cell>
        </row>
        <row r="4036">
          <cell r="A4036">
            <v>89012</v>
          </cell>
          <cell r="B4036" t="str">
            <v>89012</v>
          </cell>
          <cell r="C4036" t="str">
            <v>RC</v>
          </cell>
          <cell r="D4036" t="str">
            <v>REGGIOCALABRIA</v>
          </cell>
          <cell r="E4036" t="str">
            <v>CALABRIA</v>
          </cell>
          <cell r="F4036" t="str">
            <v>Sud</v>
          </cell>
          <cell r="G4036">
            <v>3718</v>
          </cell>
          <cell r="H4036">
            <v>1249</v>
          </cell>
          <cell r="I4036">
            <v>137</v>
          </cell>
          <cell r="J4036">
            <v>0.16522894501092131</v>
          </cell>
          <cell r="K4036">
            <v>0.10968775020016013</v>
          </cell>
          <cell r="L4036">
            <v>0.16584638925684009</v>
          </cell>
          <cell r="M4036">
            <v>0.26462830279606181</v>
          </cell>
        </row>
        <row r="4037">
          <cell r="A4037">
            <v>89013</v>
          </cell>
          <cell r="B4037" t="str">
            <v>89013</v>
          </cell>
          <cell r="C4037" t="str">
            <v>RC</v>
          </cell>
          <cell r="D4037" t="str">
            <v>REGGIOCALABRIA</v>
          </cell>
          <cell r="E4037" t="str">
            <v>CALABRIA</v>
          </cell>
          <cell r="F4037" t="str">
            <v>Sud</v>
          </cell>
          <cell r="G4037">
            <v>18514</v>
          </cell>
          <cell r="H4037">
            <v>5853</v>
          </cell>
          <cell r="I4037">
            <v>1158</v>
          </cell>
          <cell r="J4037">
            <v>0.16522894501092131</v>
          </cell>
          <cell r="K4037">
            <v>0.19784725781650436</v>
          </cell>
          <cell r="L4037">
            <v>0.16584638925684009</v>
          </cell>
          <cell r="M4037">
            <v>0.26462830279606181</v>
          </cell>
        </row>
        <row r="4038">
          <cell r="A4038">
            <v>89014</v>
          </cell>
          <cell r="B4038" t="str">
            <v>89014</v>
          </cell>
          <cell r="C4038" t="str">
            <v>RC</v>
          </cell>
          <cell r="D4038" t="str">
            <v>REGGIOCALABRIA</v>
          </cell>
          <cell r="E4038" t="str">
            <v>CALABRIA</v>
          </cell>
          <cell r="F4038" t="str">
            <v>Sud</v>
          </cell>
          <cell r="G4038">
            <v>6252</v>
          </cell>
          <cell r="H4038">
            <v>2216</v>
          </cell>
          <cell r="I4038">
            <v>89</v>
          </cell>
          <cell r="J4038">
            <v>0.16522894501092131</v>
          </cell>
          <cell r="K4038">
            <v>4.0162454873646211E-2</v>
          </cell>
          <cell r="L4038">
            <v>0.16584638925684009</v>
          </cell>
          <cell r="M4038">
            <v>0.26462830279606181</v>
          </cell>
        </row>
        <row r="4039">
          <cell r="A4039">
            <v>89015</v>
          </cell>
          <cell r="B4039" t="str">
            <v>89015</v>
          </cell>
          <cell r="C4039" t="str">
            <v>RC</v>
          </cell>
          <cell r="D4039" t="str">
            <v>REGGIOCALABRIA</v>
          </cell>
          <cell r="E4039" t="str">
            <v>CALABRIA</v>
          </cell>
          <cell r="F4039" t="str">
            <v>Sud</v>
          </cell>
          <cell r="G4039">
            <v>19116</v>
          </cell>
          <cell r="H4039">
            <v>6601</v>
          </cell>
          <cell r="I4039">
            <v>1121</v>
          </cell>
          <cell r="J4039">
            <v>0.16522894501092131</v>
          </cell>
          <cell r="K4039">
            <v>0.16982275412816239</v>
          </cell>
          <cell r="L4039">
            <v>0.16584638925684009</v>
          </cell>
          <cell r="M4039">
            <v>0.26462830279606181</v>
          </cell>
        </row>
        <row r="4040">
          <cell r="A4040">
            <v>89016</v>
          </cell>
          <cell r="B4040" t="str">
            <v>89016</v>
          </cell>
          <cell r="C4040" t="str">
            <v>RC</v>
          </cell>
          <cell r="D4040" t="str">
            <v>REGGIOCALABRIA</v>
          </cell>
          <cell r="E4040" t="str">
            <v>CALABRIA</v>
          </cell>
          <cell r="F4040" t="str">
            <v>Sud</v>
          </cell>
          <cell r="G4040">
            <v>7449</v>
          </cell>
          <cell r="H4040">
            <v>2356</v>
          </cell>
          <cell r="I4040">
            <v>237</v>
          </cell>
          <cell r="J4040">
            <v>0.16522894501092131</v>
          </cell>
          <cell r="K4040">
            <v>0.10059422750424449</v>
          </cell>
          <cell r="L4040">
            <v>0.16584638925684009</v>
          </cell>
          <cell r="M4040">
            <v>0.26462830279606181</v>
          </cell>
        </row>
        <row r="4041">
          <cell r="A4041">
            <v>89017</v>
          </cell>
          <cell r="B4041" t="str">
            <v>89017</v>
          </cell>
          <cell r="C4041" t="str">
            <v>RC</v>
          </cell>
          <cell r="D4041" t="str">
            <v>REGGIOCALABRIA</v>
          </cell>
          <cell r="E4041" t="str">
            <v>CALABRIA</v>
          </cell>
          <cell r="F4041" t="str">
            <v>Sud</v>
          </cell>
          <cell r="G4041">
            <v>3764</v>
          </cell>
          <cell r="H4041">
            <v>1241</v>
          </cell>
          <cell r="I4041">
            <v>72</v>
          </cell>
          <cell r="J4041">
            <v>0.16522894501092131</v>
          </cell>
          <cell r="K4041">
            <v>5.8017727639000809E-2</v>
          </cell>
          <cell r="L4041">
            <v>0.16584638925684009</v>
          </cell>
          <cell r="M4041">
            <v>0.26462830279606181</v>
          </cell>
        </row>
        <row r="4042">
          <cell r="A4042">
            <v>89018</v>
          </cell>
          <cell r="B4042" t="str">
            <v>89018</v>
          </cell>
          <cell r="C4042" t="str">
            <v>RC</v>
          </cell>
          <cell r="D4042" t="str">
            <v>REGGIOCALABRIA</v>
          </cell>
          <cell r="E4042" t="str">
            <v>CALABRIA</v>
          </cell>
          <cell r="F4042" t="str">
            <v>Sud</v>
          </cell>
          <cell r="G4042">
            <v>12866</v>
          </cell>
          <cell r="H4042">
            <v>4057</v>
          </cell>
          <cell r="I4042">
            <v>997</v>
          </cell>
          <cell r="J4042">
            <v>0.16522894501092131</v>
          </cell>
          <cell r="K4042">
            <v>0.24574808972146905</v>
          </cell>
          <cell r="L4042">
            <v>0.16584638925684009</v>
          </cell>
          <cell r="M4042">
            <v>0.26462830279606181</v>
          </cell>
        </row>
        <row r="4043">
          <cell r="A4043">
            <v>89020</v>
          </cell>
          <cell r="B4043" t="str">
            <v>89020</v>
          </cell>
          <cell r="C4043" t="str">
            <v>RC</v>
          </cell>
          <cell r="D4043" t="str">
            <v>REGGIOCALABRIA</v>
          </cell>
          <cell r="E4043" t="str">
            <v>CALABRIA</v>
          </cell>
          <cell r="F4043" t="str">
            <v>Sud</v>
          </cell>
          <cell r="G4043">
            <v>20234</v>
          </cell>
          <cell r="H4043">
            <v>6672</v>
          </cell>
          <cell r="I4043">
            <v>427</v>
          </cell>
          <cell r="J4043">
            <v>0.16522894501092131</v>
          </cell>
          <cell r="K4043">
            <v>6.3998800959232618E-2</v>
          </cell>
          <cell r="L4043">
            <v>0.16584638925684009</v>
          </cell>
          <cell r="M4043">
            <v>0.26462830279606181</v>
          </cell>
        </row>
        <row r="4044">
          <cell r="A4044">
            <v>89021</v>
          </cell>
          <cell r="B4044" t="str">
            <v>89021</v>
          </cell>
          <cell r="C4044" t="str">
            <v>RC</v>
          </cell>
          <cell r="D4044" t="str">
            <v>REGGIOCALABRIA</v>
          </cell>
          <cell r="E4044" t="str">
            <v>CALABRIA</v>
          </cell>
          <cell r="F4044" t="str">
            <v>Sud</v>
          </cell>
          <cell r="G4044">
            <v>6450</v>
          </cell>
          <cell r="H4044">
            <v>2173</v>
          </cell>
          <cell r="I4044">
            <v>241</v>
          </cell>
          <cell r="J4044">
            <v>0.16522894501092131</v>
          </cell>
          <cell r="K4044">
            <v>0.11090658076392085</v>
          </cell>
          <cell r="L4044">
            <v>0.16584638925684009</v>
          </cell>
          <cell r="M4044">
            <v>0.26462830279606181</v>
          </cell>
        </row>
        <row r="4045">
          <cell r="A4045">
            <v>89022</v>
          </cell>
          <cell r="B4045" t="str">
            <v>89022</v>
          </cell>
          <cell r="C4045" t="str">
            <v>RC</v>
          </cell>
          <cell r="D4045" t="str">
            <v>REGGIOCALABRIA</v>
          </cell>
          <cell r="E4045" t="str">
            <v>CALABRIA</v>
          </cell>
          <cell r="F4045" t="str">
            <v>Sud</v>
          </cell>
          <cell r="G4045">
            <v>10540</v>
          </cell>
          <cell r="H4045">
            <v>3580</v>
          </cell>
          <cell r="I4045">
            <v>332</v>
          </cell>
          <cell r="J4045">
            <v>0.16522894501092131</v>
          </cell>
          <cell r="K4045">
            <v>9.2737430167597765E-2</v>
          </cell>
          <cell r="L4045">
            <v>0.16584638925684009</v>
          </cell>
          <cell r="M4045">
            <v>0.26462830279606181</v>
          </cell>
        </row>
        <row r="4046">
          <cell r="A4046">
            <v>89023</v>
          </cell>
          <cell r="B4046" t="str">
            <v>89023</v>
          </cell>
          <cell r="C4046" t="str">
            <v>RC</v>
          </cell>
          <cell r="D4046" t="str">
            <v>REGGIOCALABRIA</v>
          </cell>
          <cell r="E4046" t="str">
            <v>CALABRIA</v>
          </cell>
          <cell r="F4046" t="str">
            <v>Sud</v>
          </cell>
          <cell r="G4046">
            <v>6442</v>
          </cell>
          <cell r="H4046">
            <v>2215</v>
          </cell>
          <cell r="I4046">
            <v>111</v>
          </cell>
          <cell r="J4046">
            <v>0.16522894501092131</v>
          </cell>
          <cell r="K4046">
            <v>5.0112866817155759E-2</v>
          </cell>
          <cell r="L4046">
            <v>0.16584638925684009</v>
          </cell>
          <cell r="M4046">
            <v>0.26462830279606181</v>
          </cell>
        </row>
        <row r="4047">
          <cell r="A4047">
            <v>89024</v>
          </cell>
          <cell r="B4047" t="str">
            <v>89024</v>
          </cell>
          <cell r="C4047" t="str">
            <v>RC</v>
          </cell>
          <cell r="D4047" t="str">
            <v>REGGIOCALABRIA</v>
          </cell>
          <cell r="E4047" t="str">
            <v>CALABRIA</v>
          </cell>
          <cell r="F4047" t="str">
            <v>Sud</v>
          </cell>
          <cell r="G4047">
            <v>11960</v>
          </cell>
          <cell r="H4047">
            <v>4122</v>
          </cell>
          <cell r="I4047">
            <v>455</v>
          </cell>
          <cell r="J4047">
            <v>0.16522894501092131</v>
          </cell>
          <cell r="K4047">
            <v>0.11038330907326541</v>
          </cell>
          <cell r="L4047">
            <v>0.16584638925684009</v>
          </cell>
          <cell r="M4047">
            <v>0.26462830279606181</v>
          </cell>
        </row>
        <row r="4048">
          <cell r="A4048">
            <v>89025</v>
          </cell>
          <cell r="B4048" t="str">
            <v>89025</v>
          </cell>
          <cell r="C4048" t="str">
            <v>RC</v>
          </cell>
          <cell r="D4048" t="str">
            <v>REGGIOCALABRIA</v>
          </cell>
          <cell r="E4048" t="str">
            <v>CALABRIA</v>
          </cell>
          <cell r="F4048" t="str">
            <v>Sud</v>
          </cell>
          <cell r="G4048">
            <v>13191</v>
          </cell>
          <cell r="H4048">
            <v>3907</v>
          </cell>
          <cell r="I4048">
            <v>589</v>
          </cell>
          <cell r="J4048">
            <v>0.16522894501092131</v>
          </cell>
          <cell r="K4048">
            <v>0.15075505502943434</v>
          </cell>
          <cell r="L4048">
            <v>0.16584638925684009</v>
          </cell>
          <cell r="M4048">
            <v>0.26462830279606181</v>
          </cell>
        </row>
        <row r="4049">
          <cell r="A4049">
            <v>89026</v>
          </cell>
          <cell r="B4049" t="str">
            <v>89026</v>
          </cell>
          <cell r="C4049" t="str">
            <v>RC</v>
          </cell>
          <cell r="D4049" t="str">
            <v>REGGIOCALABRIA</v>
          </cell>
          <cell r="E4049" t="str">
            <v>CALABRIA</v>
          </cell>
          <cell r="F4049" t="str">
            <v>Sud</v>
          </cell>
          <cell r="G4049">
            <v>4335</v>
          </cell>
          <cell r="H4049">
            <v>1342</v>
          </cell>
          <cell r="I4049">
            <v>165</v>
          </cell>
          <cell r="J4049">
            <v>0.16522894501092131</v>
          </cell>
          <cell r="K4049">
            <v>0.12295081967213115</v>
          </cell>
          <cell r="L4049">
            <v>0.16584638925684009</v>
          </cell>
          <cell r="M4049">
            <v>0.26462830279606181</v>
          </cell>
        </row>
        <row r="4050">
          <cell r="A4050">
            <v>89027</v>
          </cell>
          <cell r="B4050" t="str">
            <v>89027</v>
          </cell>
          <cell r="C4050" t="str">
            <v>RC</v>
          </cell>
          <cell r="D4050" t="str">
            <v>REGGIOCALABRIA</v>
          </cell>
          <cell r="E4050" t="str">
            <v>CALABRIA</v>
          </cell>
          <cell r="F4050" t="str">
            <v>Sud</v>
          </cell>
          <cell r="G4050">
            <v>4184</v>
          </cell>
          <cell r="H4050">
            <v>1390</v>
          </cell>
          <cell r="I4050">
            <v>103</v>
          </cell>
          <cell r="J4050">
            <v>0.16522894501092131</v>
          </cell>
          <cell r="K4050">
            <v>7.4100719424460434E-2</v>
          </cell>
          <cell r="L4050">
            <v>0.16584638925684009</v>
          </cell>
          <cell r="M4050">
            <v>0.26462830279606181</v>
          </cell>
        </row>
        <row r="4051">
          <cell r="A4051">
            <v>89028</v>
          </cell>
          <cell r="B4051" t="str">
            <v>89028</v>
          </cell>
          <cell r="C4051" t="str">
            <v>RC</v>
          </cell>
          <cell r="D4051" t="str">
            <v>REGGIOCALABRIA</v>
          </cell>
          <cell r="E4051" t="str">
            <v>CALABRIA</v>
          </cell>
          <cell r="F4051" t="str">
            <v>Sud</v>
          </cell>
          <cell r="G4051">
            <v>3965</v>
          </cell>
          <cell r="H4051">
            <v>1366</v>
          </cell>
          <cell r="I4051">
            <v>73</v>
          </cell>
          <cell r="J4051">
            <v>0.16522894501092131</v>
          </cell>
          <cell r="K4051">
            <v>5.3440702781844804E-2</v>
          </cell>
          <cell r="L4051">
            <v>0.16584638925684009</v>
          </cell>
          <cell r="M4051">
            <v>0.26462830279606181</v>
          </cell>
        </row>
        <row r="4052">
          <cell r="A4052">
            <v>89029</v>
          </cell>
          <cell r="B4052" t="str">
            <v>89029</v>
          </cell>
          <cell r="C4052" t="str">
            <v>RC</v>
          </cell>
          <cell r="D4052" t="str">
            <v>REGGIOCALABRIA</v>
          </cell>
          <cell r="E4052" t="str">
            <v>CALABRIA</v>
          </cell>
          <cell r="F4052" t="str">
            <v>Sud</v>
          </cell>
          <cell r="G4052">
            <v>14024</v>
          </cell>
          <cell r="H4052">
            <v>4473</v>
          </cell>
          <cell r="I4052">
            <v>748</v>
          </cell>
          <cell r="J4052">
            <v>0.16522894501092131</v>
          </cell>
          <cell r="K4052">
            <v>0.16722557567627991</v>
          </cell>
          <cell r="L4052">
            <v>0.16584638925684009</v>
          </cell>
          <cell r="M4052">
            <v>0.26462830279606181</v>
          </cell>
        </row>
        <row r="4053">
          <cell r="A4053">
            <v>89030</v>
          </cell>
          <cell r="B4053" t="str">
            <v>89030</v>
          </cell>
          <cell r="C4053" t="str">
            <v>RC</v>
          </cell>
          <cell r="D4053" t="str">
            <v>REGGIOCALABRIA</v>
          </cell>
          <cell r="E4053" t="str">
            <v>CALABRIA</v>
          </cell>
          <cell r="F4053" t="str">
            <v>Sud</v>
          </cell>
          <cell r="G4053">
            <v>24797</v>
          </cell>
          <cell r="H4053">
            <v>8646</v>
          </cell>
          <cell r="I4053">
            <v>902</v>
          </cell>
          <cell r="J4053">
            <v>0.16522894501092131</v>
          </cell>
          <cell r="K4053">
            <v>0.10432569974554708</v>
          </cell>
          <cell r="L4053">
            <v>0.16584638925684009</v>
          </cell>
          <cell r="M4053">
            <v>0.26462830279606181</v>
          </cell>
        </row>
        <row r="4054">
          <cell r="A4054">
            <v>89031</v>
          </cell>
          <cell r="B4054" t="str">
            <v>89031</v>
          </cell>
          <cell r="C4054" t="str">
            <v>RC</v>
          </cell>
          <cell r="D4054" t="str">
            <v>REGGIOCALABRIA</v>
          </cell>
          <cell r="E4054" t="str">
            <v>CALABRIA</v>
          </cell>
          <cell r="F4054" t="str">
            <v>Sud</v>
          </cell>
          <cell r="G4054">
            <v>5037</v>
          </cell>
          <cell r="H4054">
            <v>1873</v>
          </cell>
          <cell r="I4054">
            <v>89</v>
          </cell>
          <cell r="J4054">
            <v>0.16522894501092131</v>
          </cell>
          <cell r="K4054">
            <v>4.7517351841964761E-2</v>
          </cell>
          <cell r="L4054">
            <v>0.16584638925684009</v>
          </cell>
          <cell r="M4054">
            <v>0.26462830279606181</v>
          </cell>
        </row>
        <row r="4055">
          <cell r="A4055">
            <v>89032</v>
          </cell>
          <cell r="B4055" t="str">
            <v>89032</v>
          </cell>
          <cell r="C4055" t="str">
            <v>RC</v>
          </cell>
          <cell r="D4055" t="str">
            <v>REGGIOCALABRIA</v>
          </cell>
          <cell r="E4055" t="str">
            <v>CALABRIA</v>
          </cell>
          <cell r="F4055" t="str">
            <v>Sud</v>
          </cell>
          <cell r="G4055">
            <v>7096</v>
          </cell>
          <cell r="H4055">
            <v>2170</v>
          </cell>
          <cell r="I4055">
            <v>217</v>
          </cell>
          <cell r="J4055">
            <v>0.16522894501092131</v>
          </cell>
          <cell r="K4055">
            <v>0.1</v>
          </cell>
          <cell r="L4055">
            <v>0.16584638925684009</v>
          </cell>
          <cell r="M4055">
            <v>0.26462830279606181</v>
          </cell>
        </row>
        <row r="4056">
          <cell r="A4056">
            <v>89033</v>
          </cell>
          <cell r="B4056" t="str">
            <v>89033</v>
          </cell>
          <cell r="C4056" t="str">
            <v>RC</v>
          </cell>
          <cell r="D4056" t="str">
            <v>REGGIOCALABRIA</v>
          </cell>
          <cell r="E4056" t="str">
            <v>CALABRIA</v>
          </cell>
          <cell r="F4056" t="str">
            <v>Sud</v>
          </cell>
          <cell r="G4056">
            <v>602</v>
          </cell>
          <cell r="H4056">
            <v>229</v>
          </cell>
          <cell r="I4056">
            <v>16</v>
          </cell>
          <cell r="J4056">
            <v>0.16522894501092131</v>
          </cell>
          <cell r="K4056">
            <v>6.9868995633187769E-2</v>
          </cell>
          <cell r="L4056">
            <v>0.16584638925684009</v>
          </cell>
          <cell r="M4056">
            <v>0.26462830279606181</v>
          </cell>
        </row>
        <row r="4057">
          <cell r="A4057">
            <v>89034</v>
          </cell>
          <cell r="B4057" t="str">
            <v>89034</v>
          </cell>
          <cell r="C4057" t="str">
            <v>RC</v>
          </cell>
          <cell r="D4057" t="str">
            <v>REGGIOCALABRIA</v>
          </cell>
          <cell r="E4057" t="str">
            <v>CALABRIA</v>
          </cell>
          <cell r="F4057" t="str">
            <v>Sud</v>
          </cell>
          <cell r="G4057">
            <v>8307</v>
          </cell>
          <cell r="H4057">
            <v>2743</v>
          </cell>
          <cell r="I4057">
            <v>431</v>
          </cell>
          <cell r="J4057">
            <v>0.16522894501092131</v>
          </cell>
          <cell r="K4057">
            <v>0.15712723295661685</v>
          </cell>
          <cell r="L4057">
            <v>0.16584638925684009</v>
          </cell>
          <cell r="M4057">
            <v>0.26462830279606181</v>
          </cell>
        </row>
        <row r="4058">
          <cell r="A4058">
            <v>89035</v>
          </cell>
          <cell r="B4058" t="str">
            <v>89035</v>
          </cell>
          <cell r="C4058" t="str">
            <v>RC</v>
          </cell>
          <cell r="D4058" t="str">
            <v>REGGIOCALABRIA</v>
          </cell>
          <cell r="E4058" t="str">
            <v>CALABRIA</v>
          </cell>
          <cell r="F4058" t="str">
            <v>Sud</v>
          </cell>
          <cell r="G4058">
            <v>4371</v>
          </cell>
          <cell r="H4058">
            <v>1561</v>
          </cell>
          <cell r="I4058">
            <v>205</v>
          </cell>
          <cell r="J4058">
            <v>0.16522894501092131</v>
          </cell>
          <cell r="K4058">
            <v>0.1313260730301089</v>
          </cell>
          <cell r="L4058">
            <v>0.16584638925684009</v>
          </cell>
          <cell r="M4058">
            <v>0.26462830279606181</v>
          </cell>
        </row>
        <row r="4059">
          <cell r="A4059">
            <v>89036</v>
          </cell>
          <cell r="B4059" t="str">
            <v>89036</v>
          </cell>
          <cell r="C4059" t="str">
            <v>RC</v>
          </cell>
          <cell r="D4059" t="str">
            <v>REGGIOCALABRIA</v>
          </cell>
          <cell r="E4059" t="str">
            <v>CALABRIA</v>
          </cell>
          <cell r="F4059" t="str">
            <v>Sud</v>
          </cell>
          <cell r="G4059">
            <v>4014</v>
          </cell>
          <cell r="H4059">
            <v>1454</v>
          </cell>
          <cell r="I4059">
            <v>232</v>
          </cell>
          <cell r="J4059">
            <v>0.16522894501092131</v>
          </cell>
          <cell r="K4059">
            <v>0.15955983493810177</v>
          </cell>
          <cell r="L4059">
            <v>0.16584638925684009</v>
          </cell>
          <cell r="M4059">
            <v>0.26462830279606181</v>
          </cell>
        </row>
        <row r="4060">
          <cell r="A4060">
            <v>89039</v>
          </cell>
          <cell r="B4060" t="str">
            <v>89039</v>
          </cell>
          <cell r="C4060" t="str">
            <v>RC</v>
          </cell>
          <cell r="D4060" t="str">
            <v>REGGIOCALABRIA</v>
          </cell>
          <cell r="E4060" t="str">
            <v>CALABRIA</v>
          </cell>
          <cell r="F4060" t="str">
            <v>Sud</v>
          </cell>
          <cell r="G4060">
            <v>3840</v>
          </cell>
          <cell r="H4060">
            <v>1201</v>
          </cell>
          <cell r="I4060">
            <v>72</v>
          </cell>
          <cell r="J4060">
            <v>0.16522894501092131</v>
          </cell>
          <cell r="K4060">
            <v>5.9950041631973358E-2</v>
          </cell>
          <cell r="L4060">
            <v>0.16584638925684009</v>
          </cell>
          <cell r="M4060">
            <v>0.26462830279606181</v>
          </cell>
        </row>
        <row r="4061">
          <cell r="A4061">
            <v>89040</v>
          </cell>
          <cell r="B4061" t="str">
            <v>89040</v>
          </cell>
          <cell r="C4061" t="str">
            <v>RC</v>
          </cell>
          <cell r="D4061" t="str">
            <v>REGGIOCALABRIA</v>
          </cell>
          <cell r="E4061" t="str">
            <v>CALABRIA</v>
          </cell>
          <cell r="F4061" t="str">
            <v>Sud</v>
          </cell>
          <cell r="G4061">
            <v>27170</v>
          </cell>
          <cell r="H4061">
            <v>9816</v>
          </cell>
          <cell r="I4061">
            <v>677</v>
          </cell>
          <cell r="J4061">
            <v>0.16522894501092131</v>
          </cell>
          <cell r="K4061">
            <v>6.8969030154849231E-2</v>
          </cell>
          <cell r="L4061">
            <v>0.16584638925684009</v>
          </cell>
          <cell r="M4061">
            <v>0.26462830279606181</v>
          </cell>
        </row>
        <row r="4062">
          <cell r="A4062">
            <v>89041</v>
          </cell>
          <cell r="B4062" t="str">
            <v>89041</v>
          </cell>
          <cell r="C4062" t="str">
            <v>RC</v>
          </cell>
          <cell r="D4062" t="str">
            <v>REGGIOCALABRIA</v>
          </cell>
          <cell r="E4062" t="str">
            <v>CALABRIA</v>
          </cell>
          <cell r="F4062" t="str">
            <v>Sud</v>
          </cell>
          <cell r="G4062">
            <v>8212</v>
          </cell>
          <cell r="H4062">
            <v>3007</v>
          </cell>
          <cell r="I4062">
            <v>85</v>
          </cell>
          <cell r="J4062">
            <v>0.16522894501092131</v>
          </cell>
          <cell r="K4062">
            <v>2.8267376122381109E-2</v>
          </cell>
          <cell r="L4062">
            <v>0.16584638925684009</v>
          </cell>
          <cell r="M4062">
            <v>0.26462830279606181</v>
          </cell>
        </row>
        <row r="4063">
          <cell r="A4063">
            <v>89042</v>
          </cell>
          <cell r="B4063" t="str">
            <v>89042</v>
          </cell>
          <cell r="C4063" t="str">
            <v>RC</v>
          </cell>
          <cell r="D4063" t="str">
            <v>REGGIOCALABRIA</v>
          </cell>
          <cell r="E4063" t="str">
            <v>CALABRIA</v>
          </cell>
          <cell r="F4063" t="str">
            <v>Sud</v>
          </cell>
          <cell r="G4063">
            <v>7043</v>
          </cell>
          <cell r="H4063">
            <v>2360</v>
          </cell>
          <cell r="I4063">
            <v>227</v>
          </cell>
          <cell r="J4063">
            <v>0.16522894501092131</v>
          </cell>
          <cell r="K4063">
            <v>9.6186440677966098E-2</v>
          </cell>
          <cell r="L4063">
            <v>0.16584638925684009</v>
          </cell>
          <cell r="M4063">
            <v>0.26462830279606181</v>
          </cell>
        </row>
        <row r="4064">
          <cell r="A4064">
            <v>89043</v>
          </cell>
          <cell r="B4064" t="str">
            <v>89043</v>
          </cell>
          <cell r="C4064" t="str">
            <v>RC</v>
          </cell>
          <cell r="D4064" t="str">
            <v>REGGIOCALABRIA</v>
          </cell>
          <cell r="E4064" t="str">
            <v>CALABRIA</v>
          </cell>
          <cell r="F4064" t="str">
            <v>Sud</v>
          </cell>
          <cell r="G4064">
            <v>748</v>
          </cell>
          <cell r="H4064">
            <v>267</v>
          </cell>
          <cell r="I4064">
            <v>77</v>
          </cell>
          <cell r="J4064">
            <v>0.16522894501092131</v>
          </cell>
          <cell r="K4064">
            <v>0.28838951310861421</v>
          </cell>
          <cell r="L4064">
            <v>0.16584638925684009</v>
          </cell>
          <cell r="M4064">
            <v>0.26462830279606181</v>
          </cell>
        </row>
        <row r="4065">
          <cell r="A4065">
            <v>89044</v>
          </cell>
          <cell r="B4065" t="str">
            <v>89044</v>
          </cell>
          <cell r="C4065" t="str">
            <v>RC</v>
          </cell>
          <cell r="D4065" t="str">
            <v>REGGIOCALABRIA</v>
          </cell>
          <cell r="E4065" t="str">
            <v>CALABRIA</v>
          </cell>
          <cell r="F4065" t="str">
            <v>Sud</v>
          </cell>
          <cell r="G4065">
            <v>12605</v>
          </cell>
          <cell r="H4065">
            <v>3929</v>
          </cell>
          <cell r="I4065">
            <v>701</v>
          </cell>
          <cell r="J4065">
            <v>0.16522894501092131</v>
          </cell>
          <cell r="K4065">
            <v>0.17841689997454824</v>
          </cell>
          <cell r="L4065">
            <v>0.16584638925684009</v>
          </cell>
          <cell r="M4065">
            <v>0.26462830279606181</v>
          </cell>
        </row>
        <row r="4066">
          <cell r="A4066">
            <v>89045</v>
          </cell>
          <cell r="B4066" t="str">
            <v>89045</v>
          </cell>
          <cell r="C4066" t="str">
            <v>RC</v>
          </cell>
          <cell r="D4066" t="str">
            <v>REGGIOCALABRIA</v>
          </cell>
          <cell r="E4066" t="str">
            <v>CALABRIA</v>
          </cell>
          <cell r="F4066" t="str">
            <v>Sud</v>
          </cell>
          <cell r="G4066">
            <v>4129</v>
          </cell>
          <cell r="H4066">
            <v>1527</v>
          </cell>
          <cell r="I4066">
            <v>93</v>
          </cell>
          <cell r="J4066">
            <v>0.16522894501092131</v>
          </cell>
          <cell r="K4066">
            <v>6.0903732809430254E-2</v>
          </cell>
          <cell r="L4066">
            <v>0.16584638925684009</v>
          </cell>
          <cell r="M4066">
            <v>0.26462830279606181</v>
          </cell>
        </row>
        <row r="4067">
          <cell r="A4067">
            <v>89046</v>
          </cell>
          <cell r="B4067" t="str">
            <v>89046</v>
          </cell>
          <cell r="C4067" t="str">
            <v>RC</v>
          </cell>
          <cell r="D4067" t="str">
            <v>REGGIOCALABRIA</v>
          </cell>
          <cell r="E4067" t="str">
            <v>CALABRIA</v>
          </cell>
          <cell r="F4067" t="str">
            <v>Sud</v>
          </cell>
          <cell r="G4067">
            <v>6308</v>
          </cell>
          <cell r="H4067">
            <v>1957</v>
          </cell>
          <cell r="I4067">
            <v>267</v>
          </cell>
          <cell r="J4067">
            <v>0.16522894501092131</v>
          </cell>
          <cell r="K4067">
            <v>0.13643331630045988</v>
          </cell>
          <cell r="L4067">
            <v>0.16584638925684009</v>
          </cell>
          <cell r="M4067">
            <v>0.26462830279606181</v>
          </cell>
        </row>
        <row r="4068">
          <cell r="A4068">
            <v>89047</v>
          </cell>
          <cell r="B4068" t="str">
            <v>89047</v>
          </cell>
          <cell r="C4068" t="str">
            <v>RC</v>
          </cell>
          <cell r="D4068" t="str">
            <v>REGGIOCALABRIA</v>
          </cell>
          <cell r="E4068" t="str">
            <v>CALABRIA</v>
          </cell>
          <cell r="F4068" t="str">
            <v>Sud</v>
          </cell>
          <cell r="G4068">
            <v>7121</v>
          </cell>
          <cell r="H4068">
            <v>2545</v>
          </cell>
          <cell r="I4068">
            <v>337</v>
          </cell>
          <cell r="J4068">
            <v>0.16522894501092131</v>
          </cell>
          <cell r="K4068">
            <v>0.13241650294695481</v>
          </cell>
          <cell r="L4068">
            <v>0.16584638925684009</v>
          </cell>
          <cell r="M4068">
            <v>0.26462830279606181</v>
          </cell>
        </row>
        <row r="4069">
          <cell r="A4069">
            <v>89048</v>
          </cell>
          <cell r="B4069" t="str">
            <v>89048</v>
          </cell>
          <cell r="C4069" t="str">
            <v>RC</v>
          </cell>
          <cell r="D4069" t="str">
            <v>REGGIOCALABRIA</v>
          </cell>
          <cell r="E4069" t="str">
            <v>CALABRIA</v>
          </cell>
          <cell r="F4069" t="str">
            <v>Sud</v>
          </cell>
          <cell r="G4069">
            <v>16262</v>
          </cell>
          <cell r="H4069">
            <v>4983</v>
          </cell>
          <cell r="I4069">
            <v>768</v>
          </cell>
          <cell r="J4069">
            <v>0.16522894501092131</v>
          </cell>
          <cell r="K4069">
            <v>0.15412402167369055</v>
          </cell>
          <cell r="L4069">
            <v>0.16584638925684009</v>
          </cell>
          <cell r="M4069">
            <v>0.26462830279606181</v>
          </cell>
        </row>
        <row r="4070">
          <cell r="A4070">
            <v>89049</v>
          </cell>
          <cell r="B4070" t="str">
            <v>89049</v>
          </cell>
          <cell r="C4070" t="str">
            <v>RC</v>
          </cell>
          <cell r="D4070" t="str">
            <v>REGGIOCALABRIA</v>
          </cell>
          <cell r="E4070" t="str">
            <v>CALABRIA</v>
          </cell>
          <cell r="F4070" t="str">
            <v>Sud</v>
          </cell>
          <cell r="G4070">
            <v>3148</v>
          </cell>
          <cell r="H4070">
            <v>973</v>
          </cell>
          <cell r="I4070">
            <v>90</v>
          </cell>
          <cell r="J4070">
            <v>0.16522894501092131</v>
          </cell>
          <cell r="K4070">
            <v>9.249743062692703E-2</v>
          </cell>
          <cell r="L4070">
            <v>0.16584638925684009</v>
          </cell>
          <cell r="M4070">
            <v>0.26462830279606181</v>
          </cell>
        </row>
        <row r="4071">
          <cell r="A4071">
            <v>89050</v>
          </cell>
          <cell r="B4071" t="str">
            <v>89050</v>
          </cell>
          <cell r="C4071" t="str">
            <v>RC</v>
          </cell>
          <cell r="D4071" t="str">
            <v>REGGIOCALABRIA</v>
          </cell>
          <cell r="E4071" t="str">
            <v>CALABRIA</v>
          </cell>
          <cell r="F4071" t="str">
            <v>Sud</v>
          </cell>
          <cell r="G4071">
            <v>15930</v>
          </cell>
          <cell r="H4071">
            <v>5419</v>
          </cell>
          <cell r="I4071">
            <v>437</v>
          </cell>
          <cell r="J4071">
            <v>0.16522894501092131</v>
          </cell>
          <cell r="K4071">
            <v>8.0642184904964012E-2</v>
          </cell>
          <cell r="L4071">
            <v>0.16584638925684009</v>
          </cell>
          <cell r="M4071">
            <v>0.26462830279606181</v>
          </cell>
        </row>
        <row r="4072">
          <cell r="A4072">
            <v>89052</v>
          </cell>
          <cell r="B4072" t="str">
            <v>89052</v>
          </cell>
          <cell r="C4072" t="str">
            <v>RC</v>
          </cell>
          <cell r="D4072" t="str">
            <v>REGGIOCALABRIA</v>
          </cell>
          <cell r="E4072" t="str">
            <v>CALABRIA</v>
          </cell>
          <cell r="F4072" t="str">
            <v>Sud</v>
          </cell>
          <cell r="G4072">
            <v>3856</v>
          </cell>
          <cell r="H4072">
            <v>1287</v>
          </cell>
          <cell r="I4072">
            <v>296</v>
          </cell>
          <cell r="J4072">
            <v>0.16522894501092131</v>
          </cell>
          <cell r="K4072">
            <v>0.22999222999222999</v>
          </cell>
          <cell r="L4072">
            <v>0.16584638925684009</v>
          </cell>
          <cell r="M4072">
            <v>0.26462830279606181</v>
          </cell>
        </row>
        <row r="4073">
          <cell r="A4073">
            <v>89054</v>
          </cell>
          <cell r="B4073" t="str">
            <v>89054</v>
          </cell>
          <cell r="C4073" t="str">
            <v>RC</v>
          </cell>
          <cell r="D4073" t="str">
            <v>REGGIOCALABRIA</v>
          </cell>
          <cell r="E4073" t="str">
            <v>CALABRIA</v>
          </cell>
          <cell r="F4073" t="str">
            <v>Sud</v>
          </cell>
          <cell r="G4073">
            <v>3032</v>
          </cell>
          <cell r="H4073">
            <v>1086</v>
          </cell>
          <cell r="I4073">
            <v>65</v>
          </cell>
          <cell r="J4073">
            <v>0.16522894501092131</v>
          </cell>
          <cell r="K4073">
            <v>5.9852670349907919E-2</v>
          </cell>
          <cell r="L4073">
            <v>0.16584638925684009</v>
          </cell>
          <cell r="M4073">
            <v>0.26462830279606181</v>
          </cell>
        </row>
        <row r="4074">
          <cell r="A4074">
            <v>89056</v>
          </cell>
          <cell r="B4074" t="str">
            <v>89056</v>
          </cell>
          <cell r="C4074" t="str">
            <v>RC</v>
          </cell>
          <cell r="D4074" t="str">
            <v>REGGIOCALABRIA</v>
          </cell>
          <cell r="E4074" t="str">
            <v>CALABRIA</v>
          </cell>
          <cell r="F4074" t="str">
            <v>Sud</v>
          </cell>
          <cell r="G4074">
            <v>1168</v>
          </cell>
          <cell r="H4074">
            <v>441</v>
          </cell>
          <cell r="I4074">
            <v>34</v>
          </cell>
          <cell r="J4074">
            <v>0.16522894501092131</v>
          </cell>
          <cell r="K4074">
            <v>7.7097505668934238E-2</v>
          </cell>
          <cell r="L4074">
            <v>0.16584638925684009</v>
          </cell>
          <cell r="M4074">
            <v>0.26462830279606181</v>
          </cell>
        </row>
        <row r="4075">
          <cell r="A4075">
            <v>89057</v>
          </cell>
          <cell r="B4075" t="str">
            <v>89057</v>
          </cell>
          <cell r="C4075" t="str">
            <v>RC</v>
          </cell>
          <cell r="D4075" t="str">
            <v>REGGIOCALABRIA</v>
          </cell>
          <cell r="E4075" t="str">
            <v>CALABRIA</v>
          </cell>
          <cell r="F4075" t="str">
            <v>Sud</v>
          </cell>
          <cell r="G4075">
            <v>1467</v>
          </cell>
          <cell r="H4075">
            <v>505</v>
          </cell>
          <cell r="I4075">
            <v>40</v>
          </cell>
          <cell r="J4075">
            <v>0.16522894501092131</v>
          </cell>
          <cell r="K4075">
            <v>7.9207920792079209E-2</v>
          </cell>
          <cell r="L4075">
            <v>0.16584638925684009</v>
          </cell>
          <cell r="M4075">
            <v>0.26462830279606181</v>
          </cell>
        </row>
        <row r="4076">
          <cell r="A4076">
            <v>89058</v>
          </cell>
          <cell r="B4076" t="str">
            <v>89058</v>
          </cell>
          <cell r="C4076" t="str">
            <v>RC</v>
          </cell>
          <cell r="D4076" t="str">
            <v>REGGIOCALABRIA</v>
          </cell>
          <cell r="E4076" t="str">
            <v>CALABRIA</v>
          </cell>
          <cell r="F4076" t="str">
            <v>Sud</v>
          </cell>
          <cell r="G4076">
            <v>5652</v>
          </cell>
          <cell r="H4076">
            <v>1888</v>
          </cell>
          <cell r="I4076">
            <v>241</v>
          </cell>
          <cell r="J4076">
            <v>0.16522894501092131</v>
          </cell>
          <cell r="K4076">
            <v>0.12764830508474576</v>
          </cell>
          <cell r="L4076">
            <v>0.16584638925684009</v>
          </cell>
          <cell r="M4076">
            <v>0.26462830279606181</v>
          </cell>
        </row>
        <row r="4077">
          <cell r="A4077">
            <v>89060</v>
          </cell>
          <cell r="B4077" t="str">
            <v>89060</v>
          </cell>
          <cell r="C4077" t="str">
            <v>RC</v>
          </cell>
          <cell r="D4077" t="str">
            <v>REGGIOCALABRIA</v>
          </cell>
          <cell r="E4077" t="str">
            <v>CALABRIA</v>
          </cell>
          <cell r="F4077" t="str">
            <v>Sud</v>
          </cell>
          <cell r="G4077">
            <v>11735</v>
          </cell>
          <cell r="H4077">
            <v>3962</v>
          </cell>
          <cell r="I4077">
            <v>1359</v>
          </cell>
          <cell r="J4077">
            <v>0.16522894501092131</v>
          </cell>
          <cell r="K4077">
            <v>0.3430085815244826</v>
          </cell>
          <cell r="L4077">
            <v>0.16584638925684009</v>
          </cell>
          <cell r="M4077">
            <v>0.26462830279606181</v>
          </cell>
        </row>
        <row r="4078">
          <cell r="A4078">
            <v>89063</v>
          </cell>
          <cell r="B4078" t="str">
            <v>89063</v>
          </cell>
          <cell r="C4078" t="str">
            <v>RC</v>
          </cell>
          <cell r="D4078" t="str">
            <v>REGGIOCALABRIA</v>
          </cell>
          <cell r="E4078" t="str">
            <v>CALABRIA</v>
          </cell>
          <cell r="F4078" t="str">
            <v>Sud</v>
          </cell>
          <cell r="G4078">
            <v>12242</v>
          </cell>
          <cell r="H4078">
            <v>3997</v>
          </cell>
          <cell r="I4078">
            <v>631</v>
          </cell>
          <cell r="J4078">
            <v>0.16522894501092131</v>
          </cell>
          <cell r="K4078">
            <v>0.15786840130097574</v>
          </cell>
          <cell r="L4078">
            <v>0.16584638925684009</v>
          </cell>
          <cell r="M4078">
            <v>0.26462830279606181</v>
          </cell>
        </row>
        <row r="4079">
          <cell r="A4079">
            <v>89064</v>
          </cell>
          <cell r="B4079" t="str">
            <v>89064</v>
          </cell>
          <cell r="C4079" t="str">
            <v>RC</v>
          </cell>
          <cell r="D4079" t="str">
            <v>REGGIOCALABRIA</v>
          </cell>
          <cell r="E4079" t="str">
            <v>CALABRIA</v>
          </cell>
          <cell r="F4079" t="str">
            <v>Sud</v>
          </cell>
          <cell r="G4079">
            <v>7371</v>
          </cell>
          <cell r="H4079">
            <v>2559</v>
          </cell>
          <cell r="I4079">
            <v>100</v>
          </cell>
          <cell r="J4079">
            <v>0.16522894501092131</v>
          </cell>
          <cell r="K4079">
            <v>3.9077764751856196E-2</v>
          </cell>
          <cell r="L4079">
            <v>0.16584638925684009</v>
          </cell>
          <cell r="M4079">
            <v>0.26462830279606181</v>
          </cell>
        </row>
        <row r="4080">
          <cell r="A4080">
            <v>89065</v>
          </cell>
          <cell r="B4080" t="str">
            <v>89065</v>
          </cell>
          <cell r="C4080" t="str">
            <v>RC</v>
          </cell>
          <cell r="D4080" t="str">
            <v>REGGIOCALABRIA</v>
          </cell>
          <cell r="E4080" t="str">
            <v>CALABRIA</v>
          </cell>
          <cell r="F4080" t="str">
            <v>Sud</v>
          </cell>
          <cell r="G4080">
            <v>6516</v>
          </cell>
          <cell r="H4080">
            <v>2196</v>
          </cell>
          <cell r="I4080">
            <v>145</v>
          </cell>
          <cell r="J4080">
            <v>0.16522894501092131</v>
          </cell>
          <cell r="K4080">
            <v>6.6029143897996356E-2</v>
          </cell>
          <cell r="L4080">
            <v>0.16584638925684009</v>
          </cell>
          <cell r="M4080">
            <v>0.26462830279606181</v>
          </cell>
        </row>
        <row r="4081">
          <cell r="A4081">
            <v>89067</v>
          </cell>
          <cell r="B4081" t="str">
            <v>89067</v>
          </cell>
          <cell r="C4081" t="str">
            <v>RC</v>
          </cell>
          <cell r="D4081" t="str">
            <v>REGGIOCALABRIA</v>
          </cell>
          <cell r="E4081" t="str">
            <v>CALABRIA</v>
          </cell>
          <cell r="F4081" t="str">
            <v>Sud</v>
          </cell>
          <cell r="G4081">
            <v>8381</v>
          </cell>
          <cell r="H4081">
            <v>2421</v>
          </cell>
          <cell r="I4081">
            <v>603</v>
          </cell>
          <cell r="J4081">
            <v>0.16522894501092131</v>
          </cell>
          <cell r="K4081">
            <v>0.24907063197026022</v>
          </cell>
          <cell r="L4081">
            <v>0.16584638925684009</v>
          </cell>
          <cell r="M4081">
            <v>0.26462830279606181</v>
          </cell>
        </row>
        <row r="4082">
          <cell r="A4082">
            <v>89069</v>
          </cell>
          <cell r="B4082" t="str">
            <v>89069</v>
          </cell>
          <cell r="C4082" t="str">
            <v>RC</v>
          </cell>
          <cell r="D4082" t="str">
            <v>REGGIOCALABRIA</v>
          </cell>
          <cell r="E4082" t="str">
            <v>CALABRIA</v>
          </cell>
          <cell r="F4082" t="str">
            <v>Sud</v>
          </cell>
          <cell r="G4082">
            <v>3934</v>
          </cell>
          <cell r="H4082">
            <v>1470</v>
          </cell>
          <cell r="I4082">
            <v>39</v>
          </cell>
          <cell r="J4082">
            <v>0.16522894501092131</v>
          </cell>
          <cell r="K4082">
            <v>2.6530612244897958E-2</v>
          </cell>
          <cell r="L4082">
            <v>0.16584638925684009</v>
          </cell>
          <cell r="M4082">
            <v>0.26462830279606181</v>
          </cell>
        </row>
        <row r="4083">
          <cell r="A4083">
            <v>89100</v>
          </cell>
          <cell r="B4083" t="str">
            <v>89100</v>
          </cell>
          <cell r="C4083" t="str">
            <v>RC</v>
          </cell>
          <cell r="D4083" t="str">
            <v>REGGIOCALABRIA</v>
          </cell>
          <cell r="E4083" t="str">
            <v>CALABRIA</v>
          </cell>
          <cell r="F4083" t="str">
            <v>Sud</v>
          </cell>
          <cell r="G4083">
            <v>0</v>
          </cell>
          <cell r="H4083">
            <v>0</v>
          </cell>
          <cell r="I4083">
            <v>1487</v>
          </cell>
          <cell r="J4083">
            <v>0.16522894501092131</v>
          </cell>
          <cell r="L4083">
            <v>0.16584638925684009</v>
          </cell>
          <cell r="M4083">
            <v>0.26462830279606181</v>
          </cell>
        </row>
        <row r="4084">
          <cell r="A4084">
            <v>89121</v>
          </cell>
          <cell r="B4084" t="str">
            <v>89121</v>
          </cell>
          <cell r="C4084" t="str">
            <v>RC</v>
          </cell>
          <cell r="D4084" t="str">
            <v>REGGIOCALABRIA</v>
          </cell>
          <cell r="E4084" t="str">
            <v>CALABRIA</v>
          </cell>
          <cell r="F4084" t="str">
            <v>Sud</v>
          </cell>
          <cell r="G4084">
            <v>5293</v>
          </cell>
          <cell r="H4084">
            <v>1836</v>
          </cell>
          <cell r="I4084">
            <v>546</v>
          </cell>
          <cell r="J4084">
            <v>0.16522894501092131</v>
          </cell>
          <cell r="K4084">
            <v>0.29738562091503268</v>
          </cell>
          <cell r="L4084">
            <v>0.16584638925684009</v>
          </cell>
          <cell r="M4084">
            <v>0.26462830279606181</v>
          </cell>
        </row>
        <row r="4085">
          <cell r="A4085">
            <v>89122</v>
          </cell>
          <cell r="B4085" t="str">
            <v>89122</v>
          </cell>
          <cell r="C4085" t="str">
            <v>RC</v>
          </cell>
          <cell r="D4085" t="str">
            <v>REGGIOCALABRIA</v>
          </cell>
          <cell r="E4085" t="str">
            <v>CALABRIA</v>
          </cell>
          <cell r="F4085" t="str">
            <v>Sud</v>
          </cell>
          <cell r="G4085">
            <v>9669</v>
          </cell>
          <cell r="H4085">
            <v>3166</v>
          </cell>
          <cell r="I4085">
            <v>660</v>
          </cell>
          <cell r="J4085">
            <v>0.16522894501092131</v>
          </cell>
          <cell r="K4085">
            <v>0.20846493998736576</v>
          </cell>
          <cell r="L4085">
            <v>0.16584638925684009</v>
          </cell>
          <cell r="M4085">
            <v>0.26462830279606181</v>
          </cell>
        </row>
        <row r="4086">
          <cell r="A4086">
            <v>89123</v>
          </cell>
          <cell r="B4086" t="str">
            <v>89123</v>
          </cell>
          <cell r="C4086" t="str">
            <v>RC</v>
          </cell>
          <cell r="D4086" t="str">
            <v>REGGIOCALABRIA</v>
          </cell>
          <cell r="E4086" t="str">
            <v>CALABRIA</v>
          </cell>
          <cell r="F4086" t="str">
            <v>Sud</v>
          </cell>
          <cell r="G4086">
            <v>6608</v>
          </cell>
          <cell r="H4086">
            <v>2375</v>
          </cell>
          <cell r="I4086">
            <v>570</v>
          </cell>
          <cell r="J4086">
            <v>0.16522894501092131</v>
          </cell>
          <cell r="K4086">
            <v>0.24</v>
          </cell>
          <cell r="L4086">
            <v>0.16584638925684009</v>
          </cell>
          <cell r="M4086">
            <v>0.26462830279606181</v>
          </cell>
        </row>
        <row r="4087">
          <cell r="A4087">
            <v>89124</v>
          </cell>
          <cell r="B4087" t="str">
            <v>89124</v>
          </cell>
          <cell r="C4087" t="str">
            <v>RC</v>
          </cell>
          <cell r="D4087" t="str">
            <v>REGGIOCALABRIA</v>
          </cell>
          <cell r="E4087" t="str">
            <v>CALABRIA</v>
          </cell>
          <cell r="F4087" t="str">
            <v>Sud</v>
          </cell>
          <cell r="G4087">
            <v>9764</v>
          </cell>
          <cell r="H4087">
            <v>3035</v>
          </cell>
          <cell r="I4087">
            <v>987</v>
          </cell>
          <cell r="J4087">
            <v>0.16522894501092131</v>
          </cell>
          <cell r="K4087">
            <v>0.32520593080724874</v>
          </cell>
          <cell r="L4087">
            <v>0.16584638925684009</v>
          </cell>
          <cell r="M4087">
            <v>0.26462830279606181</v>
          </cell>
        </row>
        <row r="4088">
          <cell r="A4088">
            <v>89125</v>
          </cell>
          <cell r="B4088" t="str">
            <v>89125</v>
          </cell>
          <cell r="C4088" t="str">
            <v>RC</v>
          </cell>
          <cell r="D4088" t="str">
            <v>REGGIOCALABRIA</v>
          </cell>
          <cell r="E4088" t="str">
            <v>CALABRIA</v>
          </cell>
          <cell r="F4088" t="str">
            <v>Sud</v>
          </cell>
          <cell r="G4088">
            <v>3296</v>
          </cell>
          <cell r="H4088">
            <v>1266</v>
          </cell>
          <cell r="I4088">
            <v>490</v>
          </cell>
          <cell r="J4088">
            <v>0.16522894501092131</v>
          </cell>
          <cell r="K4088">
            <v>0.38704581358609796</v>
          </cell>
          <cell r="L4088">
            <v>0.16584638925684009</v>
          </cell>
          <cell r="M4088">
            <v>0.26462830279606181</v>
          </cell>
        </row>
        <row r="4089">
          <cell r="A4089">
            <v>89126</v>
          </cell>
          <cell r="B4089" t="str">
            <v>89126</v>
          </cell>
          <cell r="C4089" t="str">
            <v>RC</v>
          </cell>
          <cell r="D4089" t="str">
            <v>REGGIOCALABRIA</v>
          </cell>
          <cell r="E4089" t="str">
            <v>CALABRIA</v>
          </cell>
          <cell r="F4089" t="str">
            <v>Sud</v>
          </cell>
          <cell r="G4089">
            <v>9757</v>
          </cell>
          <cell r="H4089">
            <v>3208</v>
          </cell>
          <cell r="I4089">
            <v>939</v>
          </cell>
          <cell r="J4089">
            <v>0.16522894501092131</v>
          </cell>
          <cell r="K4089">
            <v>0.2927057356608479</v>
          </cell>
          <cell r="L4089">
            <v>0.16584638925684009</v>
          </cell>
          <cell r="M4089">
            <v>0.26462830279606181</v>
          </cell>
        </row>
        <row r="4090">
          <cell r="A4090">
            <v>89127</v>
          </cell>
          <cell r="B4090" t="str">
            <v>89127</v>
          </cell>
          <cell r="C4090" t="str">
            <v>RC</v>
          </cell>
          <cell r="D4090" t="str">
            <v>REGGIOCALABRIA</v>
          </cell>
          <cell r="E4090" t="str">
            <v>CALABRIA</v>
          </cell>
          <cell r="F4090" t="str">
            <v>Sud</v>
          </cell>
          <cell r="G4090">
            <v>4014</v>
          </cell>
          <cell r="H4090">
            <v>1546</v>
          </cell>
          <cell r="I4090">
            <v>439</v>
          </cell>
          <cell r="J4090">
            <v>0.16522894501092131</v>
          </cell>
          <cell r="K4090">
            <v>0.28395860284605434</v>
          </cell>
          <cell r="L4090">
            <v>0.16584638925684009</v>
          </cell>
          <cell r="M4090">
            <v>0.26462830279606181</v>
          </cell>
        </row>
        <row r="4091">
          <cell r="A4091">
            <v>89128</v>
          </cell>
          <cell r="B4091" t="str">
            <v>89128</v>
          </cell>
          <cell r="C4091" t="str">
            <v>RC</v>
          </cell>
          <cell r="D4091" t="str">
            <v>REGGIOCALABRIA</v>
          </cell>
          <cell r="E4091" t="str">
            <v>CALABRIA</v>
          </cell>
          <cell r="F4091" t="str">
            <v>Sud</v>
          </cell>
          <cell r="G4091">
            <v>8743</v>
          </cell>
          <cell r="H4091">
            <v>2905</v>
          </cell>
          <cell r="I4091">
            <v>1069</v>
          </cell>
          <cell r="J4091">
            <v>0.16522894501092131</v>
          </cell>
          <cell r="K4091">
            <v>0.36798623063683306</v>
          </cell>
          <cell r="L4091">
            <v>0.16584638925684009</v>
          </cell>
          <cell r="M4091">
            <v>0.26462830279606181</v>
          </cell>
        </row>
        <row r="4092">
          <cell r="A4092">
            <v>89129</v>
          </cell>
          <cell r="B4092" t="str">
            <v>89129</v>
          </cell>
          <cell r="C4092" t="str">
            <v>RC</v>
          </cell>
          <cell r="D4092" t="str">
            <v>REGGIOCALABRIA</v>
          </cell>
          <cell r="E4092" t="str">
            <v>CALABRIA</v>
          </cell>
          <cell r="F4092" t="str">
            <v>Sud</v>
          </cell>
          <cell r="G4092">
            <v>11995</v>
          </cell>
          <cell r="H4092">
            <v>3966</v>
          </cell>
          <cell r="I4092">
            <v>978</v>
          </cell>
          <cell r="J4092">
            <v>0.16522894501092131</v>
          </cell>
          <cell r="K4092">
            <v>0.24659606656580937</v>
          </cell>
          <cell r="L4092">
            <v>0.16584638925684009</v>
          </cell>
          <cell r="M4092">
            <v>0.26462830279606181</v>
          </cell>
        </row>
        <row r="4093">
          <cell r="A4093">
            <v>89131</v>
          </cell>
          <cell r="B4093" t="str">
            <v>89131</v>
          </cell>
          <cell r="C4093" t="str">
            <v>RC</v>
          </cell>
          <cell r="D4093" t="str">
            <v>REGGIOCALABRIA</v>
          </cell>
          <cell r="E4093" t="str">
            <v>CALABRIA</v>
          </cell>
          <cell r="F4093" t="str">
            <v>Sud</v>
          </cell>
          <cell r="G4093">
            <v>9139</v>
          </cell>
          <cell r="H4093">
            <v>2725</v>
          </cell>
          <cell r="I4093">
            <v>787</v>
          </cell>
          <cell r="J4093">
            <v>0.16522894501092131</v>
          </cell>
          <cell r="K4093">
            <v>0.28880733944954129</v>
          </cell>
          <cell r="L4093">
            <v>0.16584638925684009</v>
          </cell>
          <cell r="M4093">
            <v>0.26462830279606181</v>
          </cell>
        </row>
        <row r="4094">
          <cell r="A4094">
            <v>89132</v>
          </cell>
          <cell r="B4094" t="str">
            <v>89132</v>
          </cell>
          <cell r="C4094" t="str">
            <v>RC</v>
          </cell>
          <cell r="D4094" t="str">
            <v>REGGIOCALABRIA</v>
          </cell>
          <cell r="E4094" t="str">
            <v>CALABRIA</v>
          </cell>
          <cell r="F4094" t="str">
            <v>Sud</v>
          </cell>
          <cell r="G4094">
            <v>15221</v>
          </cell>
          <cell r="H4094">
            <v>4466</v>
          </cell>
          <cell r="I4094">
            <v>1383</v>
          </cell>
          <cell r="J4094">
            <v>0.16522894501092131</v>
          </cell>
          <cell r="K4094">
            <v>0.30967308553515449</v>
          </cell>
          <cell r="L4094">
            <v>0.16584638925684009</v>
          </cell>
          <cell r="M4094">
            <v>0.26462830279606181</v>
          </cell>
        </row>
        <row r="4095">
          <cell r="A4095">
            <v>89133</v>
          </cell>
          <cell r="B4095" t="str">
            <v>89133</v>
          </cell>
          <cell r="C4095" t="str">
            <v>RC</v>
          </cell>
          <cell r="D4095" t="str">
            <v>REGGIOCALABRIA</v>
          </cell>
          <cell r="E4095" t="str">
            <v>CALABRIA</v>
          </cell>
          <cell r="F4095" t="str">
            <v>Sud</v>
          </cell>
          <cell r="G4095">
            <v>17204</v>
          </cell>
          <cell r="H4095">
            <v>5366</v>
          </cell>
          <cell r="I4095">
            <v>1287</v>
          </cell>
          <cell r="J4095">
            <v>0.16522894501092131</v>
          </cell>
          <cell r="K4095">
            <v>0.2398434588147596</v>
          </cell>
          <cell r="L4095">
            <v>0.16584638925684009</v>
          </cell>
          <cell r="M4095">
            <v>0.26462830279606181</v>
          </cell>
        </row>
        <row r="4096">
          <cell r="A4096">
            <v>89812</v>
          </cell>
          <cell r="B4096" t="str">
            <v>89812</v>
          </cell>
          <cell r="C4096" t="str">
            <v>VV</v>
          </cell>
          <cell r="D4096" t="str">
            <v>VIBOVALENTIA</v>
          </cell>
          <cell r="E4096" t="str">
            <v>CALABRIA</v>
          </cell>
          <cell r="F4096" t="str">
            <v>Sud</v>
          </cell>
          <cell r="G4096">
            <v>8424</v>
          </cell>
          <cell r="H4096">
            <v>2586</v>
          </cell>
          <cell r="I4096">
            <v>513</v>
          </cell>
          <cell r="J4096">
            <v>0.11036586393434335</v>
          </cell>
          <cell r="K4096">
            <v>0.19837587006960558</v>
          </cell>
          <cell r="L4096">
            <v>0.10540133037694013</v>
          </cell>
          <cell r="M4096">
            <v>0.16085636883491364</v>
          </cell>
        </row>
        <row r="4097">
          <cell r="A4097">
            <v>89813</v>
          </cell>
          <cell r="B4097" t="str">
            <v>89813</v>
          </cell>
          <cell r="C4097" t="str">
            <v>VV</v>
          </cell>
          <cell r="D4097" t="str">
            <v>VIBOVALENTIA</v>
          </cell>
          <cell r="E4097" t="str">
            <v>CALABRIA</v>
          </cell>
          <cell r="F4097" t="str">
            <v>Sud</v>
          </cell>
          <cell r="G4097">
            <v>1512</v>
          </cell>
          <cell r="H4097">
            <v>543</v>
          </cell>
          <cell r="I4097">
            <v>10</v>
          </cell>
          <cell r="J4097">
            <v>0.11036586393434335</v>
          </cell>
          <cell r="K4097">
            <v>1.841620626151013E-2</v>
          </cell>
          <cell r="L4097">
            <v>0.10540133037694013</v>
          </cell>
          <cell r="M4097">
            <v>0.16085636883491364</v>
          </cell>
        </row>
        <row r="4098">
          <cell r="A4098">
            <v>89814</v>
          </cell>
          <cell r="B4098" t="str">
            <v>89814</v>
          </cell>
          <cell r="C4098" t="str">
            <v>VV</v>
          </cell>
          <cell r="D4098" t="str">
            <v>VIBOVALENTIA</v>
          </cell>
          <cell r="E4098" t="str">
            <v>CALABRIA</v>
          </cell>
          <cell r="F4098" t="str">
            <v>Sud</v>
          </cell>
          <cell r="G4098">
            <v>7947</v>
          </cell>
          <cell r="H4098">
            <v>2708</v>
          </cell>
          <cell r="I4098">
            <v>121</v>
          </cell>
          <cell r="J4098">
            <v>0.11036586393434335</v>
          </cell>
          <cell r="K4098">
            <v>4.4682422451994094E-2</v>
          </cell>
          <cell r="L4098">
            <v>0.10540133037694013</v>
          </cell>
          <cell r="M4098">
            <v>0.16085636883491364</v>
          </cell>
        </row>
        <row r="4099">
          <cell r="A4099">
            <v>89815</v>
          </cell>
          <cell r="B4099" t="str">
            <v>89815</v>
          </cell>
          <cell r="C4099" t="str">
            <v>VV</v>
          </cell>
          <cell r="D4099" t="str">
            <v>VIBOVALENTIA</v>
          </cell>
          <cell r="E4099" t="str">
            <v>CALABRIA</v>
          </cell>
          <cell r="F4099" t="str">
            <v>Sud</v>
          </cell>
          <cell r="G4099">
            <v>3106</v>
          </cell>
          <cell r="H4099">
            <v>1045</v>
          </cell>
          <cell r="I4099">
            <v>62</v>
          </cell>
          <cell r="J4099">
            <v>0.11036586393434335</v>
          </cell>
          <cell r="K4099">
            <v>5.9330143540669858E-2</v>
          </cell>
          <cell r="L4099">
            <v>0.10540133037694013</v>
          </cell>
          <cell r="M4099">
            <v>0.16085636883491364</v>
          </cell>
        </row>
        <row r="4100">
          <cell r="A4100">
            <v>89816</v>
          </cell>
          <cell r="B4100" t="str">
            <v>89816</v>
          </cell>
          <cell r="C4100" t="str">
            <v>VV</v>
          </cell>
          <cell r="D4100" t="str">
            <v>VIBOVALENTIA</v>
          </cell>
          <cell r="E4100" t="str">
            <v>CALABRIA</v>
          </cell>
          <cell r="F4100" t="str">
            <v>Sud</v>
          </cell>
          <cell r="G4100">
            <v>3755</v>
          </cell>
          <cell r="H4100">
            <v>1269</v>
          </cell>
          <cell r="I4100">
            <v>76</v>
          </cell>
          <cell r="J4100">
            <v>0.11036586393434335</v>
          </cell>
          <cell r="K4100">
            <v>5.988967691095351E-2</v>
          </cell>
          <cell r="L4100">
            <v>0.10540133037694013</v>
          </cell>
          <cell r="M4100">
            <v>0.16085636883491364</v>
          </cell>
        </row>
        <row r="4101">
          <cell r="A4101">
            <v>89817</v>
          </cell>
          <cell r="B4101" t="str">
            <v>89817</v>
          </cell>
          <cell r="C4101" t="str">
            <v>VV</v>
          </cell>
          <cell r="D4101" t="str">
            <v>VIBOVALENTIA</v>
          </cell>
          <cell r="E4101" t="str">
            <v>CALABRIA</v>
          </cell>
          <cell r="F4101" t="str">
            <v>Sud</v>
          </cell>
          <cell r="G4101">
            <v>4333</v>
          </cell>
          <cell r="H4101">
            <v>1345</v>
          </cell>
          <cell r="I4101">
            <v>132</v>
          </cell>
          <cell r="J4101">
            <v>0.11036586393434335</v>
          </cell>
          <cell r="K4101">
            <v>9.8141263940520446E-2</v>
          </cell>
          <cell r="L4101">
            <v>0.10540133037694013</v>
          </cell>
          <cell r="M4101">
            <v>0.16085636883491364</v>
          </cell>
        </row>
        <row r="4102">
          <cell r="A4102">
            <v>89818</v>
          </cell>
          <cell r="B4102" t="str">
            <v>89818</v>
          </cell>
          <cell r="C4102" t="str">
            <v>VV</v>
          </cell>
          <cell r="D4102" t="str">
            <v>VIBOVALENTIA</v>
          </cell>
          <cell r="E4102" t="str">
            <v>CALABRIA</v>
          </cell>
          <cell r="F4102" t="str">
            <v>Sud</v>
          </cell>
          <cell r="G4102">
            <v>1309</v>
          </cell>
          <cell r="H4102">
            <v>468</v>
          </cell>
          <cell r="I4102">
            <v>23</v>
          </cell>
          <cell r="J4102">
            <v>0.11036586393434335</v>
          </cell>
          <cell r="K4102">
            <v>4.9145299145299144E-2</v>
          </cell>
          <cell r="L4102">
            <v>0.10540133037694013</v>
          </cell>
          <cell r="M4102">
            <v>0.16085636883491364</v>
          </cell>
        </row>
        <row r="4103">
          <cell r="A4103">
            <v>89819</v>
          </cell>
          <cell r="B4103" t="str">
            <v>89819</v>
          </cell>
          <cell r="C4103" t="str">
            <v>VV</v>
          </cell>
          <cell r="D4103" t="str">
            <v>VIBOVALENTIA</v>
          </cell>
          <cell r="E4103" t="str">
            <v>CALABRIA</v>
          </cell>
          <cell r="F4103" t="str">
            <v>Sud</v>
          </cell>
          <cell r="G4103">
            <v>2227</v>
          </cell>
          <cell r="H4103">
            <v>805</v>
          </cell>
          <cell r="I4103">
            <v>38</v>
          </cell>
          <cell r="J4103">
            <v>0.11036586393434335</v>
          </cell>
          <cell r="K4103">
            <v>4.7204968944099382E-2</v>
          </cell>
          <cell r="L4103">
            <v>0.10540133037694013</v>
          </cell>
          <cell r="M4103">
            <v>0.16085636883491364</v>
          </cell>
        </row>
        <row r="4104">
          <cell r="A4104">
            <v>89821</v>
          </cell>
          <cell r="B4104" t="str">
            <v>89821</v>
          </cell>
          <cell r="C4104" t="str">
            <v>VV</v>
          </cell>
          <cell r="D4104" t="str">
            <v>VIBOVALENTIA</v>
          </cell>
          <cell r="E4104" t="str">
            <v>CALABRIA</v>
          </cell>
          <cell r="F4104" t="str">
            <v>Sud</v>
          </cell>
          <cell r="G4104">
            <v>2770</v>
          </cell>
          <cell r="H4104">
            <v>1046</v>
          </cell>
          <cell r="I4104">
            <v>68</v>
          </cell>
          <cell r="J4104">
            <v>0.11036586393434335</v>
          </cell>
          <cell r="K4104">
            <v>6.5009560229445512E-2</v>
          </cell>
          <cell r="L4104">
            <v>0.10540133037694013</v>
          </cell>
          <cell r="M4104">
            <v>0.16085636883491364</v>
          </cell>
        </row>
        <row r="4105">
          <cell r="A4105">
            <v>89822</v>
          </cell>
          <cell r="B4105" t="str">
            <v>89822</v>
          </cell>
          <cell r="C4105" t="str">
            <v>VV</v>
          </cell>
          <cell r="D4105" t="str">
            <v>VIBOVALENTIA</v>
          </cell>
          <cell r="E4105" t="str">
            <v>CALABRIA</v>
          </cell>
          <cell r="F4105" t="str">
            <v>Sud</v>
          </cell>
          <cell r="G4105">
            <v>9650</v>
          </cell>
          <cell r="H4105">
            <v>3245</v>
          </cell>
          <cell r="I4105">
            <v>314</v>
          </cell>
          <cell r="J4105">
            <v>0.11036586393434335</v>
          </cell>
          <cell r="K4105">
            <v>9.6764252696456082E-2</v>
          </cell>
          <cell r="L4105">
            <v>0.10540133037694013</v>
          </cell>
          <cell r="M4105">
            <v>0.16085636883491364</v>
          </cell>
        </row>
        <row r="4106">
          <cell r="A4106">
            <v>89823</v>
          </cell>
          <cell r="B4106" t="str">
            <v>89823</v>
          </cell>
          <cell r="C4106" t="str">
            <v>VV</v>
          </cell>
          <cell r="D4106" t="str">
            <v>VIBOVALENTIA</v>
          </cell>
          <cell r="E4106" t="str">
            <v>CALABRIA</v>
          </cell>
          <cell r="F4106" t="str">
            <v>Sud</v>
          </cell>
          <cell r="G4106">
            <v>3995</v>
          </cell>
          <cell r="H4106">
            <v>1381</v>
          </cell>
          <cell r="I4106">
            <v>69</v>
          </cell>
          <cell r="J4106">
            <v>0.11036586393434335</v>
          </cell>
          <cell r="K4106">
            <v>4.9963794351918903E-2</v>
          </cell>
          <cell r="L4106">
            <v>0.10540133037694013</v>
          </cell>
          <cell r="M4106">
            <v>0.16085636883491364</v>
          </cell>
        </row>
        <row r="4107">
          <cell r="A4107">
            <v>89824</v>
          </cell>
          <cell r="B4107" t="str">
            <v>89824</v>
          </cell>
          <cell r="C4107" t="str">
            <v>VV</v>
          </cell>
          <cell r="D4107" t="str">
            <v>VIBOVALENTIA</v>
          </cell>
          <cell r="E4107" t="str">
            <v>CALABRIA</v>
          </cell>
          <cell r="F4107" t="str">
            <v>Sud</v>
          </cell>
          <cell r="G4107">
            <v>1610</v>
          </cell>
          <cell r="H4107">
            <v>523</v>
          </cell>
          <cell r="I4107">
            <v>16</v>
          </cell>
          <cell r="J4107">
            <v>0.11036586393434335</v>
          </cell>
          <cell r="K4107">
            <v>3.0592734225621414E-2</v>
          </cell>
          <cell r="L4107">
            <v>0.10540133037694013</v>
          </cell>
          <cell r="M4107">
            <v>0.16085636883491364</v>
          </cell>
        </row>
        <row r="4108">
          <cell r="A4108">
            <v>89831</v>
          </cell>
          <cell r="B4108" t="str">
            <v>89831</v>
          </cell>
          <cell r="C4108" t="str">
            <v>VV</v>
          </cell>
          <cell r="D4108" t="str">
            <v>VIBOVALENTIA</v>
          </cell>
          <cell r="E4108" t="str">
            <v>CALABRIA</v>
          </cell>
          <cell r="F4108" t="str">
            <v>Sud</v>
          </cell>
          <cell r="G4108">
            <v>8021</v>
          </cell>
          <cell r="H4108">
            <v>2630</v>
          </cell>
          <cell r="I4108">
            <v>189</v>
          </cell>
          <cell r="J4108">
            <v>0.11036586393434335</v>
          </cell>
          <cell r="K4108">
            <v>7.1863117870722429E-2</v>
          </cell>
          <cell r="L4108">
            <v>0.10540133037694013</v>
          </cell>
          <cell r="M4108">
            <v>0.16085636883491364</v>
          </cell>
        </row>
        <row r="4109">
          <cell r="A4109">
            <v>89832</v>
          </cell>
          <cell r="B4109" t="str">
            <v>89832</v>
          </cell>
          <cell r="C4109" t="str">
            <v>VV</v>
          </cell>
          <cell r="D4109" t="str">
            <v>VIBOVALENTIA</v>
          </cell>
          <cell r="E4109" t="str">
            <v>CALABRIA</v>
          </cell>
          <cell r="F4109" t="str">
            <v>Sud</v>
          </cell>
          <cell r="G4109">
            <v>6858</v>
          </cell>
          <cell r="H4109">
            <v>2332</v>
          </cell>
          <cell r="I4109">
            <v>117</v>
          </cell>
          <cell r="J4109">
            <v>0.11036586393434335</v>
          </cell>
          <cell r="K4109">
            <v>5.0171526586620926E-2</v>
          </cell>
          <cell r="L4109">
            <v>0.10540133037694013</v>
          </cell>
          <cell r="M4109">
            <v>0.16085636883491364</v>
          </cell>
        </row>
        <row r="4110">
          <cell r="A4110">
            <v>89833</v>
          </cell>
          <cell r="B4110" t="str">
            <v>89833</v>
          </cell>
          <cell r="C4110" t="str">
            <v>VV</v>
          </cell>
          <cell r="D4110" t="str">
            <v>VIBOVALENTIA</v>
          </cell>
          <cell r="E4110" t="str">
            <v>CALABRIA</v>
          </cell>
          <cell r="F4110" t="str">
            <v>Sud</v>
          </cell>
          <cell r="G4110">
            <v>3467</v>
          </cell>
          <cell r="H4110">
            <v>1141</v>
          </cell>
          <cell r="I4110">
            <v>25</v>
          </cell>
          <cell r="J4110">
            <v>0.11036586393434335</v>
          </cell>
          <cell r="K4110">
            <v>2.1910604732690624E-2</v>
          </cell>
          <cell r="L4110">
            <v>0.10540133037694013</v>
          </cell>
          <cell r="M4110">
            <v>0.16085636883491364</v>
          </cell>
        </row>
        <row r="4111">
          <cell r="A4111">
            <v>89834</v>
          </cell>
          <cell r="B4111" t="str">
            <v>89834</v>
          </cell>
          <cell r="C4111" t="str">
            <v>VV</v>
          </cell>
          <cell r="D4111" t="str">
            <v>VIBOVALENTIA</v>
          </cell>
          <cell r="E4111" t="str">
            <v>CALABRIA</v>
          </cell>
          <cell r="F4111" t="str">
            <v>Sud</v>
          </cell>
          <cell r="G4111">
            <v>2973</v>
          </cell>
          <cell r="H4111">
            <v>1098</v>
          </cell>
          <cell r="I4111">
            <v>34</v>
          </cell>
          <cell r="J4111">
            <v>0.11036586393434335</v>
          </cell>
          <cell r="K4111">
            <v>3.0965391621129327E-2</v>
          </cell>
          <cell r="L4111">
            <v>0.10540133037694013</v>
          </cell>
          <cell r="M4111">
            <v>0.16085636883491364</v>
          </cell>
        </row>
        <row r="4112">
          <cell r="A4112">
            <v>89841</v>
          </cell>
          <cell r="B4112" t="str">
            <v>89841</v>
          </cell>
          <cell r="C4112" t="str">
            <v>VV</v>
          </cell>
          <cell r="D4112" t="str">
            <v>VIBOVALENTIA</v>
          </cell>
          <cell r="E4112" t="str">
            <v>CALABRIA</v>
          </cell>
          <cell r="F4112" t="str">
            <v>Sud</v>
          </cell>
          <cell r="G4112">
            <v>4830</v>
          </cell>
          <cell r="H4112">
            <v>1576</v>
          </cell>
          <cell r="I4112">
            <v>103</v>
          </cell>
          <cell r="J4112">
            <v>0.11036586393434335</v>
          </cell>
          <cell r="K4112">
            <v>6.535532994923858E-2</v>
          </cell>
          <cell r="L4112">
            <v>0.10540133037694013</v>
          </cell>
          <cell r="M4112">
            <v>0.16085636883491364</v>
          </cell>
        </row>
        <row r="4113">
          <cell r="A4113">
            <v>89842</v>
          </cell>
          <cell r="B4113" t="str">
            <v>89842</v>
          </cell>
          <cell r="C4113" t="str">
            <v>VV</v>
          </cell>
          <cell r="D4113" t="str">
            <v>VIBOVALENTIA</v>
          </cell>
          <cell r="E4113" t="str">
            <v>CALABRIA</v>
          </cell>
          <cell r="F4113" t="str">
            <v>Sud</v>
          </cell>
          <cell r="G4113">
            <v>4777</v>
          </cell>
          <cell r="H4113">
            <v>1473</v>
          </cell>
          <cell r="I4113">
            <v>122</v>
          </cell>
          <cell r="J4113">
            <v>0.11036586393434335</v>
          </cell>
          <cell r="K4113">
            <v>8.2824168363883233E-2</v>
          </cell>
          <cell r="L4113">
            <v>0.10540133037694013</v>
          </cell>
          <cell r="M4113">
            <v>0.16085636883491364</v>
          </cell>
        </row>
        <row r="4114">
          <cell r="A4114">
            <v>89843</v>
          </cell>
          <cell r="B4114" t="str">
            <v>89843</v>
          </cell>
          <cell r="C4114" t="str">
            <v>VV</v>
          </cell>
          <cell r="D4114" t="str">
            <v>VIBOVALENTIA</v>
          </cell>
          <cell r="E4114" t="str">
            <v>CALABRIA</v>
          </cell>
          <cell r="F4114" t="str">
            <v>Sud</v>
          </cell>
          <cell r="G4114">
            <v>6853</v>
          </cell>
          <cell r="H4114">
            <v>2275</v>
          </cell>
          <cell r="I4114">
            <v>254</v>
          </cell>
          <cell r="J4114">
            <v>0.11036586393434335</v>
          </cell>
          <cell r="K4114">
            <v>0.11164835164835164</v>
          </cell>
          <cell r="L4114">
            <v>0.10540133037694013</v>
          </cell>
          <cell r="M4114">
            <v>0.16085636883491364</v>
          </cell>
        </row>
        <row r="4115">
          <cell r="A4115">
            <v>89844</v>
          </cell>
          <cell r="B4115" t="str">
            <v>89844</v>
          </cell>
          <cell r="C4115" t="str">
            <v>VV</v>
          </cell>
          <cell r="D4115" t="str">
            <v>VIBOVALENTIA</v>
          </cell>
          <cell r="E4115" t="str">
            <v>CALABRIA</v>
          </cell>
          <cell r="F4115" t="str">
            <v>Sud</v>
          </cell>
          <cell r="G4115">
            <v>10540</v>
          </cell>
          <cell r="H4115">
            <v>3341</v>
          </cell>
          <cell r="I4115">
            <v>396</v>
          </cell>
          <cell r="J4115">
            <v>0.11036586393434335</v>
          </cell>
          <cell r="K4115">
            <v>0.11852738700987728</v>
          </cell>
          <cell r="L4115">
            <v>0.10540133037694013</v>
          </cell>
          <cell r="M4115">
            <v>0.16085636883491364</v>
          </cell>
        </row>
        <row r="4116">
          <cell r="A4116">
            <v>89851</v>
          </cell>
          <cell r="B4116" t="str">
            <v>89851</v>
          </cell>
          <cell r="C4116" t="str">
            <v>VV</v>
          </cell>
          <cell r="D4116" t="str">
            <v>VIBOVALENTIA</v>
          </cell>
          <cell r="E4116" t="str">
            <v>CALABRIA</v>
          </cell>
          <cell r="F4116" t="str">
            <v>Sud</v>
          </cell>
          <cell r="G4116">
            <v>7344</v>
          </cell>
          <cell r="H4116">
            <v>2344</v>
          </cell>
          <cell r="I4116">
            <v>252</v>
          </cell>
          <cell r="J4116">
            <v>0.11036586393434335</v>
          </cell>
          <cell r="K4116">
            <v>0.10750853242320819</v>
          </cell>
          <cell r="L4116">
            <v>0.10540133037694013</v>
          </cell>
          <cell r="M4116">
            <v>0.16085636883491364</v>
          </cell>
        </row>
        <row r="4117">
          <cell r="A4117">
            <v>89852</v>
          </cell>
          <cell r="B4117" t="str">
            <v>89852</v>
          </cell>
          <cell r="C4117" t="str">
            <v>VV</v>
          </cell>
          <cell r="D4117" t="str">
            <v>VIBOVALENTIA</v>
          </cell>
          <cell r="E4117" t="str">
            <v>CALABRIA</v>
          </cell>
          <cell r="F4117" t="str">
            <v>Sud</v>
          </cell>
          <cell r="G4117">
            <v>7492</v>
          </cell>
          <cell r="H4117">
            <v>2442</v>
          </cell>
          <cell r="I4117">
            <v>226</v>
          </cell>
          <cell r="J4117">
            <v>0.11036586393434335</v>
          </cell>
          <cell r="K4117">
            <v>9.2547092547092549E-2</v>
          </cell>
          <cell r="L4117">
            <v>0.10540133037694013</v>
          </cell>
          <cell r="M4117">
            <v>0.16085636883491364</v>
          </cell>
        </row>
        <row r="4118">
          <cell r="A4118">
            <v>89861</v>
          </cell>
          <cell r="B4118" t="str">
            <v>89861</v>
          </cell>
          <cell r="C4118" t="str">
            <v>VV</v>
          </cell>
          <cell r="D4118" t="str">
            <v>VIBOVALENTIA</v>
          </cell>
          <cell r="E4118" t="str">
            <v>CALABRIA</v>
          </cell>
          <cell r="F4118" t="str">
            <v>Sud</v>
          </cell>
          <cell r="G4118">
            <v>7232</v>
          </cell>
          <cell r="H4118">
            <v>2267</v>
          </cell>
          <cell r="I4118">
            <v>584</v>
          </cell>
          <cell r="J4118">
            <v>0.11036586393434335</v>
          </cell>
          <cell r="K4118">
            <v>0.25760917512130571</v>
          </cell>
          <cell r="L4118">
            <v>0.10540133037694013</v>
          </cell>
          <cell r="M4118">
            <v>0.16085636883491364</v>
          </cell>
        </row>
        <row r="4119">
          <cell r="A4119">
            <v>89862</v>
          </cell>
          <cell r="B4119" t="str">
            <v>89862</v>
          </cell>
          <cell r="C4119" t="str">
            <v>VV</v>
          </cell>
          <cell r="D4119" t="str">
            <v>VIBOVALENTIA</v>
          </cell>
          <cell r="E4119" t="str">
            <v>CALABRIA</v>
          </cell>
          <cell r="F4119" t="str">
            <v>Sud</v>
          </cell>
          <cell r="G4119">
            <v>3466</v>
          </cell>
          <cell r="H4119">
            <v>1148</v>
          </cell>
          <cell r="I4119">
            <v>99</v>
          </cell>
          <cell r="J4119">
            <v>0.11036586393434335</v>
          </cell>
          <cell r="K4119">
            <v>8.6236933797909407E-2</v>
          </cell>
          <cell r="L4119">
            <v>0.10540133037694013</v>
          </cell>
          <cell r="M4119">
            <v>0.16085636883491364</v>
          </cell>
        </row>
        <row r="4120">
          <cell r="A4120">
            <v>89863</v>
          </cell>
          <cell r="B4120" t="str">
            <v>89863</v>
          </cell>
          <cell r="C4120" t="str">
            <v>VV</v>
          </cell>
          <cell r="D4120" t="str">
            <v>VIBOVALENTIA</v>
          </cell>
          <cell r="E4120" t="str">
            <v>CALABRIA</v>
          </cell>
          <cell r="F4120" t="str">
            <v>Sud</v>
          </cell>
          <cell r="G4120">
            <v>2424</v>
          </cell>
          <cell r="H4120">
            <v>891</v>
          </cell>
          <cell r="I4120">
            <v>52</v>
          </cell>
          <cell r="J4120">
            <v>0.11036586393434335</v>
          </cell>
          <cell r="K4120">
            <v>5.8361391694725026E-2</v>
          </cell>
          <cell r="L4120">
            <v>0.10540133037694013</v>
          </cell>
          <cell r="M4120">
            <v>0.16085636883491364</v>
          </cell>
        </row>
        <row r="4121">
          <cell r="A4121">
            <v>89864</v>
          </cell>
          <cell r="B4121" t="str">
            <v>89864</v>
          </cell>
          <cell r="C4121" t="str">
            <v>VV</v>
          </cell>
          <cell r="D4121" t="str">
            <v>VIBOVALENTIA</v>
          </cell>
          <cell r="E4121" t="str">
            <v>CALABRIA</v>
          </cell>
          <cell r="F4121" t="str">
            <v>Sud</v>
          </cell>
          <cell r="G4121">
            <v>1653</v>
          </cell>
          <cell r="H4121">
            <v>529</v>
          </cell>
          <cell r="I4121">
            <v>37</v>
          </cell>
          <cell r="J4121">
            <v>0.11036586393434335</v>
          </cell>
          <cell r="K4121">
            <v>6.9943289224952743E-2</v>
          </cell>
          <cell r="L4121">
            <v>0.10540133037694013</v>
          </cell>
          <cell r="M4121">
            <v>0.16085636883491364</v>
          </cell>
        </row>
        <row r="4122">
          <cell r="A4122">
            <v>89866</v>
          </cell>
          <cell r="B4122" t="str">
            <v>89866</v>
          </cell>
          <cell r="C4122" t="str">
            <v>VV</v>
          </cell>
          <cell r="D4122" t="str">
            <v>VIBOVALENTIA</v>
          </cell>
          <cell r="E4122" t="str">
            <v>CALABRIA</v>
          </cell>
          <cell r="F4122" t="str">
            <v>Sud</v>
          </cell>
          <cell r="G4122">
            <v>3282</v>
          </cell>
          <cell r="H4122">
            <v>1152</v>
          </cell>
          <cell r="I4122">
            <v>139</v>
          </cell>
          <cell r="J4122">
            <v>0.11036586393434335</v>
          </cell>
          <cell r="K4122">
            <v>0.12065972222222222</v>
          </cell>
          <cell r="L4122">
            <v>0.10540133037694013</v>
          </cell>
          <cell r="M4122">
            <v>0.16085636883491364</v>
          </cell>
        </row>
        <row r="4123">
          <cell r="A4123">
            <v>89867</v>
          </cell>
          <cell r="B4123" t="str">
            <v>89867</v>
          </cell>
          <cell r="C4123" t="str">
            <v>VV</v>
          </cell>
          <cell r="D4123" t="str">
            <v>VIBOVALENTIA</v>
          </cell>
          <cell r="E4123" t="str">
            <v>CALABRIA</v>
          </cell>
          <cell r="F4123" t="str">
            <v>Sud</v>
          </cell>
          <cell r="G4123">
            <v>3134</v>
          </cell>
          <cell r="H4123">
            <v>985</v>
          </cell>
          <cell r="I4123">
            <v>66</v>
          </cell>
          <cell r="J4123">
            <v>0.11036586393434335</v>
          </cell>
          <cell r="K4123">
            <v>6.7005076142131983E-2</v>
          </cell>
          <cell r="L4123">
            <v>0.10540133037694013</v>
          </cell>
          <cell r="M4123">
            <v>0.16085636883491364</v>
          </cell>
        </row>
        <row r="4124">
          <cell r="A4124">
            <v>89868</v>
          </cell>
          <cell r="B4124" t="str">
            <v>89868</v>
          </cell>
          <cell r="C4124" t="str">
            <v>VV</v>
          </cell>
          <cell r="D4124" t="str">
            <v>VIBOVALENTIA</v>
          </cell>
          <cell r="E4124" t="str">
            <v>CALABRIA</v>
          </cell>
          <cell r="F4124" t="str">
            <v>Sud</v>
          </cell>
          <cell r="G4124">
            <v>1768</v>
          </cell>
          <cell r="H4124">
            <v>588</v>
          </cell>
          <cell r="I4124">
            <v>32</v>
          </cell>
          <cell r="J4124">
            <v>0.11036586393434335</v>
          </cell>
          <cell r="K4124">
            <v>5.4421768707482991E-2</v>
          </cell>
          <cell r="L4124">
            <v>0.10540133037694013</v>
          </cell>
          <cell r="M4124">
            <v>0.16085636883491364</v>
          </cell>
        </row>
        <row r="4125">
          <cell r="A4125">
            <v>89900</v>
          </cell>
          <cell r="B4125" t="str">
            <v>89900</v>
          </cell>
          <cell r="C4125" t="str">
            <v>VV</v>
          </cell>
          <cell r="D4125" t="str">
            <v>VIBOVALENTIA</v>
          </cell>
          <cell r="E4125" t="str">
            <v>CALABRIA</v>
          </cell>
          <cell r="F4125" t="str">
            <v>Sud</v>
          </cell>
          <cell r="G4125">
            <v>36910</v>
          </cell>
          <cell r="H4125">
            <v>11199</v>
          </cell>
          <cell r="I4125">
            <v>1773</v>
          </cell>
          <cell r="J4125">
            <v>0.11036586393434335</v>
          </cell>
          <cell r="K4125">
            <v>0.15831770693811947</v>
          </cell>
          <cell r="L4125">
            <v>0.10540133037694013</v>
          </cell>
          <cell r="M4125">
            <v>0.16085636883491364</v>
          </cell>
        </row>
        <row r="4126">
          <cell r="A4126">
            <v>90010</v>
          </cell>
          <cell r="B4126" t="str">
            <v>90010</v>
          </cell>
          <cell r="C4126" t="str">
            <v>PA</v>
          </cell>
          <cell r="D4126" t="str">
            <v>PALERMO</v>
          </cell>
          <cell r="E4126" t="str">
            <v>SICILIA</v>
          </cell>
          <cell r="F4126" t="str">
            <v>Isole</v>
          </cell>
          <cell r="G4126">
            <v>39226</v>
          </cell>
          <cell r="H4126">
            <v>13292</v>
          </cell>
          <cell r="I4126">
            <v>2027</v>
          </cell>
          <cell r="J4126">
            <v>0.18337007228174501</v>
          </cell>
          <cell r="K4126">
            <v>0.15249774300331026</v>
          </cell>
          <cell r="L4126">
            <v>0.19050810083625613</v>
          </cell>
          <cell r="M4126">
            <v>0.26488974035688995</v>
          </cell>
        </row>
        <row r="4127">
          <cell r="A4127">
            <v>90011</v>
          </cell>
          <cell r="B4127" t="str">
            <v>90011</v>
          </cell>
          <cell r="C4127" t="str">
            <v>PA</v>
          </cell>
          <cell r="D4127" t="str">
            <v>PALERMO</v>
          </cell>
          <cell r="E4127" t="str">
            <v>SICILIA</v>
          </cell>
          <cell r="F4127" t="str">
            <v>Isole</v>
          </cell>
          <cell r="G4127">
            <v>47110</v>
          </cell>
          <cell r="H4127">
            <v>14741</v>
          </cell>
          <cell r="I4127">
            <v>2562</v>
          </cell>
          <cell r="J4127">
            <v>0.18337007228174501</v>
          </cell>
          <cell r="K4127">
            <v>0.17380096329964045</v>
          </cell>
          <cell r="L4127">
            <v>0.19050810083625613</v>
          </cell>
          <cell r="M4127">
            <v>0.26488974035688995</v>
          </cell>
        </row>
        <row r="4128">
          <cell r="A4128">
            <v>90012</v>
          </cell>
          <cell r="B4128" t="str">
            <v>90012</v>
          </cell>
          <cell r="C4128" t="str">
            <v>PA</v>
          </cell>
          <cell r="D4128" t="str">
            <v>PALERMO</v>
          </cell>
          <cell r="E4128" t="str">
            <v>SICILIA</v>
          </cell>
          <cell r="F4128" t="str">
            <v>Isole</v>
          </cell>
          <cell r="G4128">
            <v>8636</v>
          </cell>
          <cell r="H4128">
            <v>2860</v>
          </cell>
          <cell r="I4128">
            <v>268</v>
          </cell>
          <cell r="J4128">
            <v>0.18337007228174501</v>
          </cell>
          <cell r="K4128">
            <v>9.37062937062937E-2</v>
          </cell>
          <cell r="L4128">
            <v>0.19050810083625613</v>
          </cell>
          <cell r="M4128">
            <v>0.26488974035688995</v>
          </cell>
        </row>
        <row r="4129">
          <cell r="A4129">
            <v>90013</v>
          </cell>
          <cell r="B4129" t="str">
            <v>90013</v>
          </cell>
          <cell r="C4129" t="str">
            <v>PA</v>
          </cell>
          <cell r="D4129" t="str">
            <v>PALERMO</v>
          </cell>
          <cell r="E4129" t="str">
            <v>SICILIA</v>
          </cell>
          <cell r="F4129" t="str">
            <v>Isole</v>
          </cell>
          <cell r="G4129">
            <v>10058</v>
          </cell>
          <cell r="H4129">
            <v>3886</v>
          </cell>
          <cell r="I4129">
            <v>294</v>
          </cell>
          <cell r="J4129">
            <v>0.18337007228174501</v>
          </cell>
          <cell r="K4129">
            <v>7.5656201749871338E-2</v>
          </cell>
          <cell r="L4129">
            <v>0.19050810083625613</v>
          </cell>
          <cell r="M4129">
            <v>0.26488974035688995</v>
          </cell>
        </row>
        <row r="4130">
          <cell r="A4130">
            <v>90014</v>
          </cell>
          <cell r="B4130" t="str">
            <v>90014</v>
          </cell>
          <cell r="C4130" t="str">
            <v>PA</v>
          </cell>
          <cell r="D4130" t="str">
            <v>PALERMO</v>
          </cell>
          <cell r="E4130" t="str">
            <v>SICILIA</v>
          </cell>
          <cell r="F4130" t="str">
            <v>Isole</v>
          </cell>
          <cell r="G4130">
            <v>7296</v>
          </cell>
          <cell r="H4130">
            <v>2248</v>
          </cell>
          <cell r="I4130">
            <v>527</v>
          </cell>
          <cell r="J4130">
            <v>0.18337007228174501</v>
          </cell>
          <cell r="K4130">
            <v>0.23443060498220641</v>
          </cell>
          <cell r="L4130">
            <v>0.19050810083625613</v>
          </cell>
          <cell r="M4130">
            <v>0.26488974035688995</v>
          </cell>
        </row>
        <row r="4131">
          <cell r="A4131">
            <v>90015</v>
          </cell>
          <cell r="B4131" t="str">
            <v>90015</v>
          </cell>
          <cell r="C4131" t="str">
            <v>PA</v>
          </cell>
          <cell r="D4131" t="str">
            <v>PALERMO</v>
          </cell>
          <cell r="E4131" t="str">
            <v>SICILIA</v>
          </cell>
          <cell r="F4131" t="str">
            <v>Isole</v>
          </cell>
          <cell r="G4131">
            <v>13882</v>
          </cell>
          <cell r="H4131">
            <v>4748</v>
          </cell>
          <cell r="I4131">
            <v>719</v>
          </cell>
          <cell r="J4131">
            <v>0.18337007228174501</v>
          </cell>
          <cell r="K4131">
            <v>0.15143218197135636</v>
          </cell>
          <cell r="L4131">
            <v>0.19050810083625613</v>
          </cell>
          <cell r="M4131">
            <v>0.26488974035688995</v>
          </cell>
        </row>
        <row r="4132">
          <cell r="A4132">
            <v>90016</v>
          </cell>
          <cell r="B4132" t="str">
            <v>90016</v>
          </cell>
          <cell r="C4132" t="str">
            <v>PA</v>
          </cell>
          <cell r="D4132" t="str">
            <v>PALERMO</v>
          </cell>
          <cell r="E4132" t="str">
            <v>SICILIA</v>
          </cell>
          <cell r="F4132" t="str">
            <v>Isole</v>
          </cell>
          <cell r="G4132">
            <v>4589</v>
          </cell>
          <cell r="H4132">
            <v>1808</v>
          </cell>
          <cell r="I4132">
            <v>150</v>
          </cell>
          <cell r="J4132">
            <v>0.18337007228174501</v>
          </cell>
          <cell r="K4132">
            <v>8.2964601769911508E-2</v>
          </cell>
          <cell r="L4132">
            <v>0.19050810083625613</v>
          </cell>
          <cell r="M4132">
            <v>0.26488974035688995</v>
          </cell>
        </row>
        <row r="4133">
          <cell r="A4133">
            <v>90017</v>
          </cell>
          <cell r="B4133" t="str">
            <v>90017</v>
          </cell>
          <cell r="C4133" t="str">
            <v>PA</v>
          </cell>
          <cell r="D4133" t="str">
            <v>PALERMO</v>
          </cell>
          <cell r="E4133" t="str">
            <v>SICILIA</v>
          </cell>
          <cell r="F4133" t="str">
            <v>Isole</v>
          </cell>
          <cell r="G4133">
            <v>9322</v>
          </cell>
          <cell r="H4133">
            <v>2915</v>
          </cell>
          <cell r="I4133">
            <v>565</v>
          </cell>
          <cell r="J4133">
            <v>0.18337007228174501</v>
          </cell>
          <cell r="K4133">
            <v>0.19382504288164665</v>
          </cell>
          <cell r="L4133">
            <v>0.19050810083625613</v>
          </cell>
          <cell r="M4133">
            <v>0.26488974035688995</v>
          </cell>
        </row>
        <row r="4134">
          <cell r="A4134">
            <v>90018</v>
          </cell>
          <cell r="B4134" t="str">
            <v>90018</v>
          </cell>
          <cell r="C4134" t="str">
            <v>PA</v>
          </cell>
          <cell r="D4134" t="str">
            <v>PALERMO</v>
          </cell>
          <cell r="E4134" t="str">
            <v>SICILIA</v>
          </cell>
          <cell r="F4134" t="str">
            <v>Isole</v>
          </cell>
          <cell r="G4134">
            <v>25502</v>
          </cell>
          <cell r="H4134">
            <v>8150</v>
          </cell>
          <cell r="I4134">
            <v>1501</v>
          </cell>
          <cell r="J4134">
            <v>0.18337007228174501</v>
          </cell>
          <cell r="K4134">
            <v>0.1841717791411043</v>
          </cell>
          <cell r="L4134">
            <v>0.19050810083625613</v>
          </cell>
          <cell r="M4134">
            <v>0.26488974035688995</v>
          </cell>
        </row>
        <row r="4135">
          <cell r="A4135">
            <v>90019</v>
          </cell>
          <cell r="B4135" t="str">
            <v>90019</v>
          </cell>
          <cell r="C4135" t="str">
            <v>PA</v>
          </cell>
          <cell r="D4135" t="str">
            <v>PALERMO</v>
          </cell>
          <cell r="E4135" t="str">
            <v>SICILIA</v>
          </cell>
          <cell r="F4135" t="str">
            <v>Isole</v>
          </cell>
          <cell r="G4135">
            <v>8736</v>
          </cell>
          <cell r="H4135">
            <v>2800</v>
          </cell>
          <cell r="I4135">
            <v>395</v>
          </cell>
          <cell r="J4135">
            <v>0.18337007228174501</v>
          </cell>
          <cell r="K4135">
            <v>0.14107142857142857</v>
          </cell>
          <cell r="L4135">
            <v>0.19050810083625613</v>
          </cell>
          <cell r="M4135">
            <v>0.26488974035688995</v>
          </cell>
        </row>
        <row r="4136">
          <cell r="A4136">
            <v>90020</v>
          </cell>
          <cell r="B4136" t="str">
            <v>90020</v>
          </cell>
          <cell r="C4136" t="str">
            <v>PA</v>
          </cell>
          <cell r="D4136" t="str">
            <v>PALERMO</v>
          </cell>
          <cell r="E4136" t="str">
            <v>SICILIA</v>
          </cell>
          <cell r="F4136" t="str">
            <v>Isole</v>
          </cell>
          <cell r="G4136">
            <v>32337</v>
          </cell>
          <cell r="H4136">
            <v>11654</v>
          </cell>
          <cell r="I4136">
            <v>615</v>
          </cell>
          <cell r="J4136">
            <v>0.18337007228174501</v>
          </cell>
          <cell r="K4136">
            <v>5.2771580573193755E-2</v>
          </cell>
          <cell r="L4136">
            <v>0.19050810083625613</v>
          </cell>
          <cell r="M4136">
            <v>0.26488974035688995</v>
          </cell>
        </row>
        <row r="4137">
          <cell r="A4137">
            <v>90021</v>
          </cell>
          <cell r="B4137" t="str">
            <v>90021</v>
          </cell>
          <cell r="C4137" t="str">
            <v>PA</v>
          </cell>
          <cell r="D4137" t="str">
            <v>PALERMO</v>
          </cell>
          <cell r="E4137" t="str">
            <v>SICILIA</v>
          </cell>
          <cell r="F4137" t="str">
            <v>Isole</v>
          </cell>
          <cell r="G4137">
            <v>4402</v>
          </cell>
          <cell r="H4137">
            <v>1576</v>
          </cell>
          <cell r="I4137">
            <v>65</v>
          </cell>
          <cell r="J4137">
            <v>0.18337007228174501</v>
          </cell>
          <cell r="K4137">
            <v>4.1243654822335024E-2</v>
          </cell>
          <cell r="L4137">
            <v>0.19050810083625613</v>
          </cell>
          <cell r="M4137">
            <v>0.26488974035688995</v>
          </cell>
        </row>
        <row r="4138">
          <cell r="A4138">
            <v>90022</v>
          </cell>
          <cell r="B4138" t="str">
            <v>90022</v>
          </cell>
          <cell r="C4138" t="str">
            <v>PA</v>
          </cell>
          <cell r="D4138" t="str">
            <v>PALERMO</v>
          </cell>
          <cell r="E4138" t="str">
            <v>SICILIA</v>
          </cell>
          <cell r="F4138" t="str">
            <v>Isole</v>
          </cell>
          <cell r="G4138">
            <v>4943</v>
          </cell>
          <cell r="H4138">
            <v>1659</v>
          </cell>
          <cell r="I4138">
            <v>94</v>
          </cell>
          <cell r="J4138">
            <v>0.18337007228174501</v>
          </cell>
          <cell r="K4138">
            <v>5.6660638939119955E-2</v>
          </cell>
          <cell r="L4138">
            <v>0.19050810083625613</v>
          </cell>
          <cell r="M4138">
            <v>0.26488974035688995</v>
          </cell>
        </row>
        <row r="4139">
          <cell r="A4139">
            <v>90023</v>
          </cell>
          <cell r="B4139" t="str">
            <v>90023</v>
          </cell>
          <cell r="C4139" t="str">
            <v>PA</v>
          </cell>
          <cell r="D4139" t="str">
            <v>PALERMO</v>
          </cell>
          <cell r="E4139" t="str">
            <v>SICILIA</v>
          </cell>
          <cell r="F4139" t="str">
            <v>Isole</v>
          </cell>
          <cell r="G4139">
            <v>4251</v>
          </cell>
          <cell r="H4139">
            <v>1431</v>
          </cell>
          <cell r="I4139">
            <v>74</v>
          </cell>
          <cell r="J4139">
            <v>0.18337007228174501</v>
          </cell>
          <cell r="K4139">
            <v>5.1712089447938502E-2</v>
          </cell>
          <cell r="L4139">
            <v>0.19050810083625613</v>
          </cell>
          <cell r="M4139">
            <v>0.26488974035688995</v>
          </cell>
        </row>
        <row r="4140">
          <cell r="A4140">
            <v>90024</v>
          </cell>
          <cell r="B4140" t="str">
            <v>90024</v>
          </cell>
          <cell r="C4140" t="str">
            <v>PA</v>
          </cell>
          <cell r="D4140" t="str">
            <v>PALERMO</v>
          </cell>
          <cell r="E4140" t="str">
            <v>SICILIA</v>
          </cell>
          <cell r="F4140" t="str">
            <v>Isole</v>
          </cell>
          <cell r="G4140">
            <v>8176</v>
          </cell>
          <cell r="H4140">
            <v>2786</v>
          </cell>
          <cell r="I4140">
            <v>155</v>
          </cell>
          <cell r="J4140">
            <v>0.18337007228174501</v>
          </cell>
          <cell r="K4140">
            <v>5.5635319454414932E-2</v>
          </cell>
          <cell r="L4140">
            <v>0.19050810083625613</v>
          </cell>
          <cell r="M4140">
            <v>0.26488974035688995</v>
          </cell>
        </row>
        <row r="4141">
          <cell r="A4141">
            <v>90025</v>
          </cell>
          <cell r="B4141" t="str">
            <v>90025</v>
          </cell>
          <cell r="C4141" t="str">
            <v>PA</v>
          </cell>
          <cell r="D4141" t="str">
            <v>PALERMO</v>
          </cell>
          <cell r="E4141" t="str">
            <v>SICILIA</v>
          </cell>
          <cell r="F4141" t="str">
            <v>Isole</v>
          </cell>
          <cell r="G4141">
            <v>6685</v>
          </cell>
          <cell r="H4141">
            <v>2275</v>
          </cell>
          <cell r="I4141">
            <v>203</v>
          </cell>
          <cell r="J4141">
            <v>0.18337007228174501</v>
          </cell>
          <cell r="K4141">
            <v>8.9230769230769225E-2</v>
          </cell>
          <cell r="L4141">
            <v>0.19050810083625613</v>
          </cell>
          <cell r="M4141">
            <v>0.26488974035688995</v>
          </cell>
        </row>
        <row r="4142">
          <cell r="A4142">
            <v>90026</v>
          </cell>
          <cell r="B4142" t="str">
            <v>90026</v>
          </cell>
          <cell r="C4142" t="str">
            <v>PA</v>
          </cell>
          <cell r="D4142" t="str">
            <v>PALERMO</v>
          </cell>
          <cell r="E4142" t="str">
            <v>SICILIA</v>
          </cell>
          <cell r="F4142" t="str">
            <v>Isole</v>
          </cell>
          <cell r="G4142">
            <v>3317</v>
          </cell>
          <cell r="H4142">
            <v>1234</v>
          </cell>
          <cell r="I4142">
            <v>73</v>
          </cell>
          <cell r="J4142">
            <v>0.18337007228174501</v>
          </cell>
          <cell r="K4142">
            <v>5.9157212317666123E-2</v>
          </cell>
          <cell r="L4142">
            <v>0.19050810083625613</v>
          </cell>
          <cell r="M4142">
            <v>0.26488974035688995</v>
          </cell>
        </row>
        <row r="4143">
          <cell r="A4143">
            <v>90027</v>
          </cell>
          <cell r="B4143" t="str">
            <v>90027</v>
          </cell>
          <cell r="C4143" t="str">
            <v>PA</v>
          </cell>
          <cell r="D4143" t="str">
            <v>PALERMO</v>
          </cell>
          <cell r="E4143" t="str">
            <v>SICILIA</v>
          </cell>
          <cell r="F4143" t="str">
            <v>Isole</v>
          </cell>
          <cell r="G4143">
            <v>3770</v>
          </cell>
          <cell r="H4143">
            <v>1440</v>
          </cell>
          <cell r="I4143">
            <v>118</v>
          </cell>
          <cell r="J4143">
            <v>0.18337007228174501</v>
          </cell>
          <cell r="K4143">
            <v>8.1944444444444445E-2</v>
          </cell>
          <cell r="L4143">
            <v>0.19050810083625613</v>
          </cell>
          <cell r="M4143">
            <v>0.26488974035688995</v>
          </cell>
        </row>
        <row r="4144">
          <cell r="A4144">
            <v>90028</v>
          </cell>
          <cell r="B4144" t="str">
            <v>90028</v>
          </cell>
          <cell r="C4144" t="str">
            <v>PA</v>
          </cell>
          <cell r="D4144" t="str">
            <v>PALERMO</v>
          </cell>
          <cell r="E4144" t="str">
            <v>SICILIA</v>
          </cell>
          <cell r="F4144" t="str">
            <v>Isole</v>
          </cell>
          <cell r="G4144">
            <v>4780</v>
          </cell>
          <cell r="H4144">
            <v>1861</v>
          </cell>
          <cell r="I4144">
            <v>82</v>
          </cell>
          <cell r="J4144">
            <v>0.18337007228174501</v>
          </cell>
          <cell r="K4144">
            <v>4.4062332079527138E-2</v>
          </cell>
          <cell r="L4144">
            <v>0.19050810083625613</v>
          </cell>
          <cell r="M4144">
            <v>0.26488974035688995</v>
          </cell>
        </row>
        <row r="4145">
          <cell r="A4145">
            <v>90029</v>
          </cell>
          <cell r="B4145" t="str">
            <v>90029</v>
          </cell>
          <cell r="C4145" t="str">
            <v>PA</v>
          </cell>
          <cell r="D4145" t="str">
            <v>PALERMO</v>
          </cell>
          <cell r="E4145" t="str">
            <v>SICILIA</v>
          </cell>
          <cell r="F4145" t="str">
            <v>Isole</v>
          </cell>
          <cell r="G4145">
            <v>4689</v>
          </cell>
          <cell r="H4145">
            <v>1644</v>
          </cell>
          <cell r="I4145">
            <v>69</v>
          </cell>
          <cell r="J4145">
            <v>0.18337007228174501</v>
          </cell>
          <cell r="K4145">
            <v>4.1970802919708027E-2</v>
          </cell>
          <cell r="L4145">
            <v>0.19050810083625613</v>
          </cell>
          <cell r="M4145">
            <v>0.26488974035688995</v>
          </cell>
        </row>
        <row r="4146">
          <cell r="A4146">
            <v>90030</v>
          </cell>
          <cell r="B4146" t="str">
            <v>90030</v>
          </cell>
          <cell r="C4146" t="str">
            <v>PA</v>
          </cell>
          <cell r="D4146" t="str">
            <v>PALERMO</v>
          </cell>
          <cell r="E4146" t="str">
            <v>SICILIA</v>
          </cell>
          <cell r="F4146" t="str">
            <v>Isole</v>
          </cell>
          <cell r="G4146">
            <v>34081</v>
          </cell>
          <cell r="H4146">
            <v>12213</v>
          </cell>
          <cell r="I4146">
            <v>1190</v>
          </cell>
          <cell r="J4146">
            <v>0.18337007228174501</v>
          </cell>
          <cell r="K4146">
            <v>9.7437157127650859E-2</v>
          </cell>
          <cell r="L4146">
            <v>0.19050810083625613</v>
          </cell>
          <cell r="M4146">
            <v>0.26488974035688995</v>
          </cell>
        </row>
        <row r="4147">
          <cell r="A4147">
            <v>90031</v>
          </cell>
          <cell r="B4147" t="str">
            <v>90031</v>
          </cell>
          <cell r="C4147" t="str">
            <v>PA</v>
          </cell>
          <cell r="D4147" t="str">
            <v>PALERMO</v>
          </cell>
          <cell r="E4147" t="str">
            <v>SICILIA</v>
          </cell>
          <cell r="F4147" t="str">
            <v>Isole</v>
          </cell>
          <cell r="G4147">
            <v>9601</v>
          </cell>
          <cell r="H4147">
            <v>2846</v>
          </cell>
          <cell r="I4147">
            <v>451</v>
          </cell>
          <cell r="J4147">
            <v>0.18337007228174501</v>
          </cell>
          <cell r="K4147">
            <v>0.1584680252986648</v>
          </cell>
          <cell r="L4147">
            <v>0.19050810083625613</v>
          </cell>
          <cell r="M4147">
            <v>0.26488974035688995</v>
          </cell>
        </row>
        <row r="4148">
          <cell r="A4148">
            <v>90032</v>
          </cell>
          <cell r="B4148" t="str">
            <v>90032</v>
          </cell>
          <cell r="C4148" t="str">
            <v>PA</v>
          </cell>
          <cell r="D4148" t="str">
            <v>PALERMO</v>
          </cell>
          <cell r="E4148" t="str">
            <v>SICILIA</v>
          </cell>
          <cell r="F4148" t="str">
            <v>Isole</v>
          </cell>
          <cell r="G4148">
            <v>5484</v>
          </cell>
          <cell r="H4148">
            <v>2018</v>
          </cell>
          <cell r="I4148">
            <v>71</v>
          </cell>
          <cell r="J4148">
            <v>0.18337007228174501</v>
          </cell>
          <cell r="K4148">
            <v>3.5183349851337961E-2</v>
          </cell>
          <cell r="L4148">
            <v>0.19050810083625613</v>
          </cell>
          <cell r="M4148">
            <v>0.26488974035688995</v>
          </cell>
        </row>
        <row r="4149">
          <cell r="A4149">
            <v>90033</v>
          </cell>
          <cell r="B4149" t="str">
            <v>90033</v>
          </cell>
          <cell r="C4149" t="str">
            <v>PA</v>
          </cell>
          <cell r="D4149" t="str">
            <v>PALERMO</v>
          </cell>
          <cell r="E4149" t="str">
            <v>SICILIA</v>
          </cell>
          <cell r="F4149" t="str">
            <v>Isole</v>
          </cell>
          <cell r="G4149">
            <v>3508</v>
          </cell>
          <cell r="H4149">
            <v>1343</v>
          </cell>
          <cell r="I4149">
            <v>59</v>
          </cell>
          <cell r="J4149">
            <v>0.18337007228174501</v>
          </cell>
          <cell r="K4149">
            <v>4.3931496649292627E-2</v>
          </cell>
          <cell r="L4149">
            <v>0.19050810083625613</v>
          </cell>
          <cell r="M4149">
            <v>0.26488974035688995</v>
          </cell>
        </row>
        <row r="4150">
          <cell r="A4150">
            <v>90034</v>
          </cell>
          <cell r="B4150" t="str">
            <v>90034</v>
          </cell>
          <cell r="C4150" t="str">
            <v>PA</v>
          </cell>
          <cell r="D4150" t="str">
            <v>PALERMO</v>
          </cell>
          <cell r="E4150" t="str">
            <v>SICILIA</v>
          </cell>
          <cell r="F4150" t="str">
            <v>Isole</v>
          </cell>
          <cell r="G4150">
            <v>11261</v>
          </cell>
          <cell r="H4150">
            <v>3792</v>
          </cell>
          <cell r="I4150">
            <v>363</v>
          </cell>
          <cell r="J4150">
            <v>0.18337007228174501</v>
          </cell>
          <cell r="K4150">
            <v>9.5727848101265819E-2</v>
          </cell>
          <cell r="L4150">
            <v>0.19050810083625613</v>
          </cell>
          <cell r="M4150">
            <v>0.26488974035688995</v>
          </cell>
        </row>
        <row r="4151">
          <cell r="A4151">
            <v>90035</v>
          </cell>
          <cell r="B4151" t="str">
            <v>90035</v>
          </cell>
          <cell r="C4151" t="str">
            <v>PA</v>
          </cell>
          <cell r="D4151" t="str">
            <v>PALERMO</v>
          </cell>
          <cell r="E4151" t="str">
            <v>SICILIA</v>
          </cell>
          <cell r="F4151" t="str">
            <v>Isole</v>
          </cell>
          <cell r="G4151">
            <v>6654</v>
          </cell>
          <cell r="H4151">
            <v>2205</v>
          </cell>
          <cell r="I4151">
            <v>173</v>
          </cell>
          <cell r="J4151">
            <v>0.18337007228174501</v>
          </cell>
          <cell r="K4151">
            <v>7.845804988662132E-2</v>
          </cell>
          <cell r="L4151">
            <v>0.19050810083625613</v>
          </cell>
          <cell r="M4151">
            <v>0.26488974035688995</v>
          </cell>
        </row>
        <row r="4152">
          <cell r="A4152">
            <v>90036</v>
          </cell>
          <cell r="B4152" t="str">
            <v>90036</v>
          </cell>
          <cell r="C4152" t="str">
            <v>PA</v>
          </cell>
          <cell r="D4152" t="str">
            <v>PALERMO</v>
          </cell>
          <cell r="E4152" t="str">
            <v>SICILIA</v>
          </cell>
          <cell r="F4152" t="str">
            <v>Isole</v>
          </cell>
          <cell r="G4152">
            <v>19983</v>
          </cell>
          <cell r="H4152">
            <v>6380</v>
          </cell>
          <cell r="I4152">
            <v>1186</v>
          </cell>
          <cell r="J4152">
            <v>0.18337007228174501</v>
          </cell>
          <cell r="K4152">
            <v>0.18589341692789968</v>
          </cell>
          <cell r="L4152">
            <v>0.19050810083625613</v>
          </cell>
          <cell r="M4152">
            <v>0.26488974035688995</v>
          </cell>
        </row>
        <row r="4153">
          <cell r="A4153">
            <v>90037</v>
          </cell>
          <cell r="B4153" t="str">
            <v>90037</v>
          </cell>
          <cell r="C4153" t="str">
            <v>PA</v>
          </cell>
          <cell r="D4153" t="str">
            <v>PALERMO</v>
          </cell>
          <cell r="E4153" t="str">
            <v>SICILIA</v>
          </cell>
          <cell r="F4153" t="str">
            <v>Isole</v>
          </cell>
          <cell r="G4153">
            <v>6129</v>
          </cell>
          <cell r="H4153">
            <v>2186</v>
          </cell>
          <cell r="I4153">
            <v>229</v>
          </cell>
          <cell r="J4153">
            <v>0.18337007228174501</v>
          </cell>
          <cell r="K4153">
            <v>0.10475754803293687</v>
          </cell>
          <cell r="L4153">
            <v>0.19050810083625613</v>
          </cell>
          <cell r="M4153">
            <v>0.26488974035688995</v>
          </cell>
        </row>
        <row r="4154">
          <cell r="A4154">
            <v>90038</v>
          </cell>
          <cell r="B4154" t="str">
            <v>90038</v>
          </cell>
          <cell r="C4154" t="str">
            <v>PA</v>
          </cell>
          <cell r="D4154" t="str">
            <v>PALERMO</v>
          </cell>
          <cell r="E4154" t="str">
            <v>SICILIA</v>
          </cell>
          <cell r="F4154" t="str">
            <v>Isole</v>
          </cell>
          <cell r="G4154">
            <v>6254</v>
          </cell>
          <cell r="H4154">
            <v>2458</v>
          </cell>
          <cell r="I4154">
            <v>86</v>
          </cell>
          <cell r="J4154">
            <v>0.18337007228174501</v>
          </cell>
          <cell r="K4154">
            <v>3.4987794955248168E-2</v>
          </cell>
          <cell r="L4154">
            <v>0.19050810083625613</v>
          </cell>
          <cell r="M4154">
            <v>0.26488974035688995</v>
          </cell>
        </row>
        <row r="4155">
          <cell r="A4155">
            <v>90039</v>
          </cell>
          <cell r="B4155" t="str">
            <v>90039</v>
          </cell>
          <cell r="C4155" t="str">
            <v>PA</v>
          </cell>
          <cell r="D4155" t="str">
            <v>PALERMO</v>
          </cell>
          <cell r="E4155" t="str">
            <v>SICILIA</v>
          </cell>
          <cell r="F4155" t="str">
            <v>Isole</v>
          </cell>
          <cell r="G4155">
            <v>14450</v>
          </cell>
          <cell r="H4155">
            <v>4369</v>
          </cell>
          <cell r="I4155">
            <v>1051</v>
          </cell>
          <cell r="J4155">
            <v>0.18337007228174501</v>
          </cell>
          <cell r="K4155">
            <v>0.24055848020141909</v>
          </cell>
          <cell r="L4155">
            <v>0.19050810083625613</v>
          </cell>
          <cell r="M4155">
            <v>0.26488974035688995</v>
          </cell>
        </row>
        <row r="4156">
          <cell r="A4156">
            <v>90040</v>
          </cell>
          <cell r="B4156" t="str">
            <v>90040</v>
          </cell>
          <cell r="C4156" t="str">
            <v>PA</v>
          </cell>
          <cell r="D4156" t="str">
            <v>PALERMO</v>
          </cell>
          <cell r="E4156" t="str">
            <v>SICILIA</v>
          </cell>
          <cell r="F4156" t="str">
            <v>Isole</v>
          </cell>
          <cell r="G4156">
            <v>35282</v>
          </cell>
          <cell r="H4156">
            <v>11594</v>
          </cell>
          <cell r="I4156">
            <v>2441</v>
          </cell>
          <cell r="J4156">
            <v>0.18337007228174501</v>
          </cell>
          <cell r="K4156">
            <v>0.21053993444885286</v>
          </cell>
          <cell r="L4156">
            <v>0.19050810083625613</v>
          </cell>
          <cell r="M4156">
            <v>0.26488974035688995</v>
          </cell>
        </row>
        <row r="4157">
          <cell r="A4157">
            <v>90041</v>
          </cell>
          <cell r="B4157" t="str">
            <v>90041</v>
          </cell>
          <cell r="C4157" t="str">
            <v>PA</v>
          </cell>
          <cell r="D4157" t="str">
            <v>PALERMO</v>
          </cell>
          <cell r="E4157" t="str">
            <v>SICILIA</v>
          </cell>
          <cell r="F4157" t="str">
            <v>Isole</v>
          </cell>
          <cell r="G4157">
            <v>5651</v>
          </cell>
          <cell r="H4157">
            <v>1974</v>
          </cell>
          <cell r="I4157">
            <v>317</v>
          </cell>
          <cell r="J4157">
            <v>0.18337007228174501</v>
          </cell>
          <cell r="K4157">
            <v>0.16058763931104356</v>
          </cell>
          <cell r="L4157">
            <v>0.19050810083625613</v>
          </cell>
          <cell r="M4157">
            <v>0.26488974035688995</v>
          </cell>
        </row>
        <row r="4158">
          <cell r="A4158">
            <v>90042</v>
          </cell>
          <cell r="B4158" t="str">
            <v>90042</v>
          </cell>
          <cell r="C4158" t="str">
            <v>PA</v>
          </cell>
          <cell r="D4158" t="str">
            <v>PALERMO</v>
          </cell>
          <cell r="E4158" t="str">
            <v>SICILIA</v>
          </cell>
          <cell r="F4158" t="str">
            <v>Isole</v>
          </cell>
          <cell r="G4158">
            <v>5702</v>
          </cell>
          <cell r="H4158">
            <v>1831</v>
          </cell>
          <cell r="I4158">
            <v>216</v>
          </cell>
          <cell r="J4158">
            <v>0.18337007228174501</v>
          </cell>
          <cell r="K4158">
            <v>0.11796832332058985</v>
          </cell>
          <cell r="L4158">
            <v>0.19050810083625613</v>
          </cell>
          <cell r="M4158">
            <v>0.26488974035688995</v>
          </cell>
        </row>
        <row r="4159">
          <cell r="A4159">
            <v>90043</v>
          </cell>
          <cell r="B4159" t="str">
            <v>90043</v>
          </cell>
          <cell r="C4159" t="str">
            <v>PA</v>
          </cell>
          <cell r="D4159" t="str">
            <v>PALERMO</v>
          </cell>
          <cell r="E4159" t="str">
            <v>SICILIA</v>
          </cell>
          <cell r="F4159" t="str">
            <v>Isole</v>
          </cell>
          <cell r="G4159">
            <v>4067</v>
          </cell>
          <cell r="H4159">
            <v>1506</v>
          </cell>
          <cell r="I4159">
            <v>119</v>
          </cell>
          <cell r="J4159">
            <v>0.18337007228174501</v>
          </cell>
          <cell r="K4159">
            <v>7.9017264276228419E-2</v>
          </cell>
          <cell r="L4159">
            <v>0.19050810083625613</v>
          </cell>
          <cell r="M4159">
            <v>0.26488974035688995</v>
          </cell>
        </row>
        <row r="4160">
          <cell r="A4160">
            <v>90044</v>
          </cell>
          <cell r="B4160" t="str">
            <v>90044</v>
          </cell>
          <cell r="C4160" t="str">
            <v>PA</v>
          </cell>
          <cell r="D4160" t="str">
            <v>PALERMO</v>
          </cell>
          <cell r="E4160" t="str">
            <v>SICILIA</v>
          </cell>
          <cell r="F4160" t="str">
            <v>Isole</v>
          </cell>
          <cell r="G4160">
            <v>21123</v>
          </cell>
          <cell r="H4160">
            <v>7093</v>
          </cell>
          <cell r="I4160">
            <v>1882</v>
          </cell>
          <cell r="J4160">
            <v>0.18337007228174501</v>
          </cell>
          <cell r="K4160">
            <v>0.26533201748202451</v>
          </cell>
          <cell r="L4160">
            <v>0.19050810083625613</v>
          </cell>
          <cell r="M4160">
            <v>0.26488974035688995</v>
          </cell>
        </row>
        <row r="4161">
          <cell r="A4161">
            <v>90045</v>
          </cell>
          <cell r="B4161" t="str">
            <v>90045</v>
          </cell>
          <cell r="C4161" t="str">
            <v>PA</v>
          </cell>
          <cell r="D4161" t="str">
            <v>PALERMO</v>
          </cell>
          <cell r="E4161" t="str">
            <v>SICILIA</v>
          </cell>
          <cell r="F4161" t="str">
            <v>Isole</v>
          </cell>
          <cell r="G4161">
            <v>10630</v>
          </cell>
          <cell r="H4161">
            <v>3756</v>
          </cell>
          <cell r="I4161">
            <v>711</v>
          </cell>
          <cell r="J4161">
            <v>0.18337007228174501</v>
          </cell>
          <cell r="K4161">
            <v>0.18929712460063897</v>
          </cell>
          <cell r="L4161">
            <v>0.19050810083625613</v>
          </cell>
          <cell r="M4161">
            <v>0.26488974035688995</v>
          </cell>
        </row>
        <row r="4162">
          <cell r="A4162">
            <v>90046</v>
          </cell>
          <cell r="B4162" t="str">
            <v>90046</v>
          </cell>
          <cell r="C4162" t="str">
            <v>PA</v>
          </cell>
          <cell r="D4162" t="str">
            <v>PALERMO</v>
          </cell>
          <cell r="E4162" t="str">
            <v>SICILIA</v>
          </cell>
          <cell r="F4162" t="str">
            <v>Isole</v>
          </cell>
          <cell r="G4162">
            <v>26552</v>
          </cell>
          <cell r="H4162">
            <v>8289</v>
          </cell>
          <cell r="I4162">
            <v>1867</v>
          </cell>
          <cell r="J4162">
            <v>0.18337007228174501</v>
          </cell>
          <cell r="K4162">
            <v>0.22523826758354445</v>
          </cell>
          <cell r="L4162">
            <v>0.19050810083625613</v>
          </cell>
          <cell r="M4162">
            <v>0.26488974035688995</v>
          </cell>
        </row>
        <row r="4163">
          <cell r="A4163">
            <v>90047</v>
          </cell>
          <cell r="B4163" t="str">
            <v>90047</v>
          </cell>
          <cell r="C4163" t="str">
            <v>PA</v>
          </cell>
          <cell r="D4163" t="str">
            <v>PALERMO</v>
          </cell>
          <cell r="E4163" t="str">
            <v>SICILIA</v>
          </cell>
          <cell r="F4163" t="str">
            <v>Isole</v>
          </cell>
          <cell r="G4163">
            <v>27290</v>
          </cell>
          <cell r="H4163">
            <v>8641</v>
          </cell>
          <cell r="I4163">
            <v>1128</v>
          </cell>
          <cell r="J4163">
            <v>0.18337007228174501</v>
          </cell>
          <cell r="K4163">
            <v>0.13054044670755699</v>
          </cell>
          <cell r="L4163">
            <v>0.19050810083625613</v>
          </cell>
          <cell r="M4163">
            <v>0.26488974035688995</v>
          </cell>
        </row>
        <row r="4164">
          <cell r="A4164">
            <v>90048</v>
          </cell>
          <cell r="B4164" t="str">
            <v>90048</v>
          </cell>
          <cell r="C4164" t="str">
            <v>PA</v>
          </cell>
          <cell r="D4164" t="str">
            <v>PALERMO</v>
          </cell>
          <cell r="E4164" t="str">
            <v>SICILIA</v>
          </cell>
          <cell r="F4164" t="str">
            <v>Isole</v>
          </cell>
          <cell r="G4164">
            <v>10093</v>
          </cell>
          <cell r="H4164">
            <v>3425</v>
          </cell>
          <cell r="I4164">
            <v>192</v>
          </cell>
          <cell r="J4164">
            <v>0.18337007228174501</v>
          </cell>
          <cell r="K4164">
            <v>5.6058394160583939E-2</v>
          </cell>
          <cell r="L4164">
            <v>0.19050810083625613</v>
          </cell>
          <cell r="M4164">
            <v>0.26488974035688995</v>
          </cell>
        </row>
        <row r="4165">
          <cell r="A4165">
            <v>90049</v>
          </cell>
          <cell r="B4165" t="str">
            <v>90049</v>
          </cell>
          <cell r="C4165" t="str">
            <v>PA</v>
          </cell>
          <cell r="D4165" t="str">
            <v>PALERMO</v>
          </cell>
          <cell r="E4165" t="str">
            <v>SICILIA</v>
          </cell>
          <cell r="F4165" t="str">
            <v>Isole</v>
          </cell>
          <cell r="G4165">
            <v>8908</v>
          </cell>
          <cell r="H4165">
            <v>2923</v>
          </cell>
          <cell r="I4165">
            <v>750</v>
          </cell>
          <cell r="J4165">
            <v>0.18337007228174501</v>
          </cell>
          <cell r="K4165">
            <v>0.25658569962367433</v>
          </cell>
          <cell r="L4165">
            <v>0.19050810083625613</v>
          </cell>
          <cell r="M4165">
            <v>0.26488974035688995</v>
          </cell>
        </row>
        <row r="4166">
          <cell r="A4166">
            <v>90121</v>
          </cell>
          <cell r="B4166" t="str">
            <v>90121</v>
          </cell>
          <cell r="C4166" t="str">
            <v>PA</v>
          </cell>
          <cell r="D4166" t="str">
            <v>PALERMO</v>
          </cell>
          <cell r="E4166" t="str">
            <v>SICILIA</v>
          </cell>
          <cell r="F4166" t="str">
            <v>Isole</v>
          </cell>
          <cell r="G4166">
            <v>11479</v>
          </cell>
          <cell r="H4166">
            <v>3143</v>
          </cell>
          <cell r="I4166">
            <v>676</v>
          </cell>
          <cell r="J4166">
            <v>0.18337007228174501</v>
          </cell>
          <cell r="K4166">
            <v>0.21508113267578746</v>
          </cell>
          <cell r="L4166">
            <v>0.19050810083625613</v>
          </cell>
          <cell r="M4166">
            <v>0.26488974035688995</v>
          </cell>
        </row>
        <row r="4167">
          <cell r="A4167">
            <v>90122</v>
          </cell>
          <cell r="B4167" t="str">
            <v>90122</v>
          </cell>
          <cell r="C4167" t="str">
            <v>PA</v>
          </cell>
          <cell r="D4167" t="str">
            <v>PALERMO</v>
          </cell>
          <cell r="E4167" t="str">
            <v>SICILIA</v>
          </cell>
          <cell r="F4167" t="str">
            <v>Isole</v>
          </cell>
          <cell r="G4167">
            <v>5801</v>
          </cell>
          <cell r="H4167">
            <v>1555</v>
          </cell>
          <cell r="I4167">
            <v>278</v>
          </cell>
          <cell r="J4167">
            <v>0.18337007228174501</v>
          </cell>
          <cell r="K4167">
            <v>0.17877813504823151</v>
          </cell>
          <cell r="L4167">
            <v>0.19050810083625613</v>
          </cell>
          <cell r="M4167">
            <v>0.26488974035688995</v>
          </cell>
        </row>
        <row r="4168">
          <cell r="A4168">
            <v>90123</v>
          </cell>
          <cell r="B4168" t="str">
            <v>90123</v>
          </cell>
          <cell r="C4168" t="str">
            <v>PA</v>
          </cell>
          <cell r="D4168" t="str">
            <v>PALERMO</v>
          </cell>
          <cell r="E4168" t="str">
            <v>SICILIA</v>
          </cell>
          <cell r="F4168" t="str">
            <v>Isole</v>
          </cell>
          <cell r="G4168">
            <v>39048</v>
          </cell>
          <cell r="H4168">
            <v>11099</v>
          </cell>
          <cell r="I4168">
            <v>2329</v>
          </cell>
          <cell r="J4168">
            <v>0.18337007228174501</v>
          </cell>
          <cell r="K4168">
            <v>0.20983872420938823</v>
          </cell>
          <cell r="L4168">
            <v>0.19050810083625613</v>
          </cell>
          <cell r="M4168">
            <v>0.26488974035688995</v>
          </cell>
        </row>
        <row r="4169">
          <cell r="A4169">
            <v>90124</v>
          </cell>
          <cell r="B4169" t="str">
            <v>90124</v>
          </cell>
          <cell r="C4169" t="str">
            <v>PA</v>
          </cell>
          <cell r="D4169" t="str">
            <v>PALERMO</v>
          </cell>
          <cell r="E4169" t="str">
            <v>SICILIA</v>
          </cell>
          <cell r="F4169" t="str">
            <v>Isole</v>
          </cell>
          <cell r="G4169">
            <v>45006</v>
          </cell>
          <cell r="H4169">
            <v>13001</v>
          </cell>
          <cell r="I4169">
            <v>2554</v>
          </cell>
          <cell r="J4169">
            <v>0.18337007228174501</v>
          </cell>
          <cell r="K4169">
            <v>0.19644642719790786</v>
          </cell>
          <cell r="L4169">
            <v>0.19050810083625613</v>
          </cell>
          <cell r="M4169">
            <v>0.26488974035688995</v>
          </cell>
        </row>
        <row r="4170">
          <cell r="A4170">
            <v>90125</v>
          </cell>
          <cell r="B4170" t="str">
            <v>90125</v>
          </cell>
          <cell r="C4170" t="str">
            <v>PA</v>
          </cell>
          <cell r="D4170" t="str">
            <v>PALERMO</v>
          </cell>
          <cell r="E4170" t="str">
            <v>SICILIA</v>
          </cell>
          <cell r="F4170" t="str">
            <v>Isole</v>
          </cell>
          <cell r="G4170">
            <v>23133</v>
          </cell>
          <cell r="H4170">
            <v>6404</v>
          </cell>
          <cell r="I4170">
            <v>1386</v>
          </cell>
          <cell r="J4170">
            <v>0.18337007228174501</v>
          </cell>
          <cell r="K4170">
            <v>0.21642723297938787</v>
          </cell>
          <cell r="L4170">
            <v>0.19050810083625613</v>
          </cell>
          <cell r="M4170">
            <v>0.26488974035688995</v>
          </cell>
        </row>
        <row r="4171">
          <cell r="A4171">
            <v>90126</v>
          </cell>
          <cell r="B4171" t="str">
            <v>90126</v>
          </cell>
          <cell r="C4171" t="str">
            <v>PA</v>
          </cell>
          <cell r="D4171" t="str">
            <v>PALERMO</v>
          </cell>
          <cell r="E4171" t="str">
            <v>SICILIA</v>
          </cell>
          <cell r="F4171" t="str">
            <v>Isole</v>
          </cell>
          <cell r="G4171">
            <v>8306</v>
          </cell>
          <cell r="H4171">
            <v>2449</v>
          </cell>
          <cell r="I4171">
            <v>804</v>
          </cell>
          <cell r="J4171">
            <v>0.18337007228174501</v>
          </cell>
          <cell r="K4171">
            <v>0.32829726418946509</v>
          </cell>
          <cell r="L4171">
            <v>0.19050810083625613</v>
          </cell>
          <cell r="M4171">
            <v>0.26488974035688995</v>
          </cell>
        </row>
        <row r="4172">
          <cell r="A4172">
            <v>90127</v>
          </cell>
          <cell r="B4172" t="str">
            <v>90127</v>
          </cell>
          <cell r="C4172" t="str">
            <v>PA</v>
          </cell>
          <cell r="D4172" t="str">
            <v>PALERMO</v>
          </cell>
          <cell r="E4172" t="str">
            <v>SICILIA</v>
          </cell>
          <cell r="F4172" t="str">
            <v>Isole</v>
          </cell>
          <cell r="G4172">
            <v>24633</v>
          </cell>
          <cell r="H4172">
            <v>8247</v>
          </cell>
          <cell r="I4172">
            <v>1247</v>
          </cell>
          <cell r="J4172">
            <v>0.18337007228174501</v>
          </cell>
          <cell r="K4172">
            <v>0.15120649933309083</v>
          </cell>
          <cell r="L4172">
            <v>0.19050810083625613</v>
          </cell>
          <cell r="M4172">
            <v>0.26488974035688995</v>
          </cell>
        </row>
        <row r="4173">
          <cell r="A4173">
            <v>90128</v>
          </cell>
          <cell r="B4173" t="str">
            <v>90128</v>
          </cell>
          <cell r="C4173" t="str">
            <v>PA</v>
          </cell>
          <cell r="D4173" t="str">
            <v>PALERMO</v>
          </cell>
          <cell r="E4173" t="str">
            <v>SICILIA</v>
          </cell>
          <cell r="F4173" t="str">
            <v>Isole</v>
          </cell>
          <cell r="G4173">
            <v>25962</v>
          </cell>
          <cell r="H4173">
            <v>7941</v>
          </cell>
          <cell r="I4173">
            <v>1326</v>
          </cell>
          <cell r="J4173">
            <v>0.18337007228174501</v>
          </cell>
          <cell r="K4173">
            <v>0.16698148847752173</v>
          </cell>
          <cell r="L4173">
            <v>0.19050810083625613</v>
          </cell>
          <cell r="M4173">
            <v>0.26488974035688995</v>
          </cell>
        </row>
        <row r="4174">
          <cell r="A4174">
            <v>90129</v>
          </cell>
          <cell r="B4174" t="str">
            <v>90129</v>
          </cell>
          <cell r="C4174" t="str">
            <v>PA</v>
          </cell>
          <cell r="D4174" t="str">
            <v>PALERMO</v>
          </cell>
          <cell r="E4174" t="str">
            <v>SICILIA</v>
          </cell>
          <cell r="F4174" t="str">
            <v>Isole</v>
          </cell>
          <cell r="G4174">
            <v>34373</v>
          </cell>
          <cell r="H4174">
            <v>10655</v>
          </cell>
          <cell r="I4174">
            <v>2153</v>
          </cell>
          <cell r="J4174">
            <v>0.18337007228174501</v>
          </cell>
          <cell r="K4174">
            <v>0.20206475832942281</v>
          </cell>
          <cell r="L4174">
            <v>0.19050810083625613</v>
          </cell>
          <cell r="M4174">
            <v>0.26488974035688995</v>
          </cell>
        </row>
        <row r="4175">
          <cell r="A4175">
            <v>90131</v>
          </cell>
          <cell r="B4175" t="str">
            <v>90131</v>
          </cell>
          <cell r="C4175" t="str">
            <v>PA</v>
          </cell>
          <cell r="D4175" t="str">
            <v>PALERMO</v>
          </cell>
          <cell r="E4175" t="str">
            <v>SICILIA</v>
          </cell>
          <cell r="F4175" t="str">
            <v>Isole</v>
          </cell>
          <cell r="G4175">
            <v>8949</v>
          </cell>
          <cell r="H4175">
            <v>2577</v>
          </cell>
          <cell r="I4175">
            <v>315</v>
          </cell>
          <cell r="J4175">
            <v>0.18337007228174501</v>
          </cell>
          <cell r="K4175">
            <v>0.12223515715948778</v>
          </cell>
          <cell r="L4175">
            <v>0.19050810083625613</v>
          </cell>
          <cell r="M4175">
            <v>0.26488974035688995</v>
          </cell>
        </row>
        <row r="4176">
          <cell r="A4176">
            <v>90132</v>
          </cell>
          <cell r="B4176" t="str">
            <v>90132</v>
          </cell>
          <cell r="C4176" t="str">
            <v>PA</v>
          </cell>
          <cell r="D4176" t="str">
            <v>PALERMO</v>
          </cell>
          <cell r="E4176" t="str">
            <v>SICILIA</v>
          </cell>
          <cell r="F4176" t="str">
            <v>Isole</v>
          </cell>
          <cell r="G4176">
            <v>2478</v>
          </cell>
          <cell r="H4176">
            <v>688</v>
          </cell>
          <cell r="I4176">
            <v>139</v>
          </cell>
          <cell r="J4176">
            <v>0.18337007228174501</v>
          </cell>
          <cell r="K4176">
            <v>0.20203488372093023</v>
          </cell>
          <cell r="L4176">
            <v>0.19050810083625613</v>
          </cell>
          <cell r="M4176">
            <v>0.26488974035688995</v>
          </cell>
        </row>
        <row r="4177">
          <cell r="A4177">
            <v>90133</v>
          </cell>
          <cell r="B4177" t="str">
            <v>90133</v>
          </cell>
          <cell r="C4177" t="str">
            <v>PA</v>
          </cell>
          <cell r="D4177" t="str">
            <v>PALERMO</v>
          </cell>
          <cell r="E4177" t="str">
            <v>SICILIA</v>
          </cell>
          <cell r="F4177" t="str">
            <v>Isole</v>
          </cell>
          <cell r="G4177">
            <v>15467</v>
          </cell>
          <cell r="H4177">
            <v>6186</v>
          </cell>
          <cell r="I4177">
            <v>774</v>
          </cell>
          <cell r="J4177">
            <v>0.18337007228174501</v>
          </cell>
          <cell r="K4177">
            <v>0.12512124151309409</v>
          </cell>
          <cell r="L4177">
            <v>0.19050810083625613</v>
          </cell>
          <cell r="M4177">
            <v>0.26488974035688995</v>
          </cell>
        </row>
        <row r="4178">
          <cell r="A4178">
            <v>90134</v>
          </cell>
          <cell r="B4178" t="str">
            <v>90134</v>
          </cell>
          <cell r="C4178" t="str">
            <v>PA</v>
          </cell>
          <cell r="D4178" t="str">
            <v>PALERMO</v>
          </cell>
          <cell r="E4178" t="str">
            <v>SICILIA</v>
          </cell>
          <cell r="F4178" t="str">
            <v>Isole</v>
          </cell>
          <cell r="G4178">
            <v>21808</v>
          </cell>
          <cell r="H4178">
            <v>7439</v>
          </cell>
          <cell r="I4178">
            <v>963</v>
          </cell>
          <cell r="J4178">
            <v>0.18337007228174501</v>
          </cell>
          <cell r="K4178">
            <v>0.12945288345207689</v>
          </cell>
          <cell r="L4178">
            <v>0.19050810083625613</v>
          </cell>
          <cell r="M4178">
            <v>0.26488974035688995</v>
          </cell>
        </row>
        <row r="4179">
          <cell r="A4179">
            <v>90135</v>
          </cell>
          <cell r="B4179" t="str">
            <v>90135</v>
          </cell>
          <cell r="C4179" t="str">
            <v>PA</v>
          </cell>
          <cell r="D4179" t="str">
            <v>PALERMO</v>
          </cell>
          <cell r="E4179" t="str">
            <v>SICILIA</v>
          </cell>
          <cell r="F4179" t="str">
            <v>Isole</v>
          </cell>
          <cell r="G4179">
            <v>77416</v>
          </cell>
          <cell r="H4179">
            <v>22745</v>
          </cell>
          <cell r="I4179">
            <v>5122</v>
          </cell>
          <cell r="J4179">
            <v>0.18337007228174501</v>
          </cell>
          <cell r="K4179">
            <v>0.22519234996702572</v>
          </cell>
          <cell r="L4179">
            <v>0.19050810083625613</v>
          </cell>
          <cell r="M4179">
            <v>0.26488974035688995</v>
          </cell>
        </row>
        <row r="4180">
          <cell r="A4180">
            <v>90136</v>
          </cell>
          <cell r="B4180" t="str">
            <v>90136</v>
          </cell>
          <cell r="C4180" t="str">
            <v>PA</v>
          </cell>
          <cell r="D4180" t="str">
            <v>PALERMO</v>
          </cell>
          <cell r="E4180" t="str">
            <v>SICILIA</v>
          </cell>
          <cell r="F4180" t="str">
            <v>Isole</v>
          </cell>
          <cell r="G4180">
            <v>4163</v>
          </cell>
          <cell r="H4180">
            <v>1184</v>
          </cell>
          <cell r="I4180">
            <v>487</v>
          </cell>
          <cell r="J4180">
            <v>0.18337007228174501</v>
          </cell>
          <cell r="K4180">
            <v>0.41131756756756754</v>
          </cell>
          <cell r="L4180">
            <v>0.19050810083625613</v>
          </cell>
          <cell r="M4180">
            <v>0.26488974035688995</v>
          </cell>
        </row>
        <row r="4181">
          <cell r="A4181">
            <v>90137</v>
          </cell>
          <cell r="B4181" t="str">
            <v>90137</v>
          </cell>
          <cell r="C4181" t="str">
            <v>PA</v>
          </cell>
          <cell r="D4181" t="str">
            <v>PALERMO</v>
          </cell>
          <cell r="E4181" t="str">
            <v>SICILIA</v>
          </cell>
          <cell r="F4181" t="str">
            <v>Isole</v>
          </cell>
          <cell r="G4181">
            <v>5778</v>
          </cell>
          <cell r="H4181">
            <v>1747</v>
          </cell>
          <cell r="I4181">
            <v>362</v>
          </cell>
          <cell r="J4181">
            <v>0.18337007228174501</v>
          </cell>
          <cell r="K4181">
            <v>0.20721236405266172</v>
          </cell>
          <cell r="L4181">
            <v>0.19050810083625613</v>
          </cell>
          <cell r="M4181">
            <v>0.26488974035688995</v>
          </cell>
        </row>
        <row r="4182">
          <cell r="A4182">
            <v>90138</v>
          </cell>
          <cell r="B4182" t="str">
            <v>90138</v>
          </cell>
          <cell r="C4182" t="str">
            <v>PA</v>
          </cell>
          <cell r="D4182" t="str">
            <v>PALERMO</v>
          </cell>
          <cell r="E4182" t="str">
            <v>SICILIA</v>
          </cell>
          <cell r="F4182" t="str">
            <v>Isole</v>
          </cell>
          <cell r="G4182">
            <v>26568</v>
          </cell>
          <cell r="H4182">
            <v>8928</v>
          </cell>
          <cell r="I4182">
            <v>1447</v>
          </cell>
          <cell r="J4182">
            <v>0.18337007228174501</v>
          </cell>
          <cell r="K4182">
            <v>0.16207437275985664</v>
          </cell>
          <cell r="L4182">
            <v>0.19050810083625613</v>
          </cell>
          <cell r="M4182">
            <v>0.26488974035688995</v>
          </cell>
        </row>
        <row r="4183">
          <cell r="A4183">
            <v>90139</v>
          </cell>
          <cell r="B4183" t="str">
            <v>90139</v>
          </cell>
          <cell r="C4183" t="str">
            <v>PA</v>
          </cell>
          <cell r="D4183" t="str">
            <v>PALERMO</v>
          </cell>
          <cell r="E4183" t="str">
            <v>SICILIA</v>
          </cell>
          <cell r="F4183" t="str">
            <v>Isole</v>
          </cell>
          <cell r="G4183">
            <v>12081</v>
          </cell>
          <cell r="H4183">
            <v>4299</v>
          </cell>
          <cell r="I4183">
            <v>1201</v>
          </cell>
          <cell r="J4183">
            <v>0.18337007228174501</v>
          </cell>
          <cell r="K4183">
            <v>0.27936729471970223</v>
          </cell>
          <cell r="L4183">
            <v>0.19050810083625613</v>
          </cell>
          <cell r="M4183">
            <v>0.26488974035688995</v>
          </cell>
        </row>
        <row r="4184">
          <cell r="A4184">
            <v>90141</v>
          </cell>
          <cell r="B4184" t="str">
            <v>90141</v>
          </cell>
          <cell r="C4184" t="str">
            <v>PA</v>
          </cell>
          <cell r="D4184" t="str">
            <v>PALERMO</v>
          </cell>
          <cell r="E4184" t="str">
            <v>SICILIA</v>
          </cell>
          <cell r="F4184" t="str">
            <v>Isole</v>
          </cell>
          <cell r="G4184">
            <v>16872</v>
          </cell>
          <cell r="H4184">
            <v>6427</v>
          </cell>
          <cell r="I4184">
            <v>1708</v>
          </cell>
          <cell r="J4184">
            <v>0.18337007228174501</v>
          </cell>
          <cell r="K4184">
            <v>0.26575385094134124</v>
          </cell>
          <cell r="L4184">
            <v>0.19050810083625613</v>
          </cell>
          <cell r="M4184">
            <v>0.26488974035688995</v>
          </cell>
        </row>
        <row r="4185">
          <cell r="A4185">
            <v>90142</v>
          </cell>
          <cell r="B4185" t="str">
            <v>90142</v>
          </cell>
          <cell r="C4185" t="str">
            <v>PA</v>
          </cell>
          <cell r="D4185" t="str">
            <v>PALERMO</v>
          </cell>
          <cell r="E4185" t="str">
            <v>SICILIA</v>
          </cell>
          <cell r="F4185" t="str">
            <v>Isole</v>
          </cell>
          <cell r="G4185">
            <v>34732</v>
          </cell>
          <cell r="H4185">
            <v>10602</v>
          </cell>
          <cell r="I4185">
            <v>3065</v>
          </cell>
          <cell r="J4185">
            <v>0.18337007228174501</v>
          </cell>
          <cell r="K4185">
            <v>0.28909639690624411</v>
          </cell>
          <cell r="L4185">
            <v>0.19050810083625613</v>
          </cell>
          <cell r="M4185">
            <v>0.26488974035688995</v>
          </cell>
        </row>
        <row r="4186">
          <cell r="A4186">
            <v>90143</v>
          </cell>
          <cell r="B4186" t="str">
            <v>90143</v>
          </cell>
          <cell r="C4186" t="str">
            <v>PA</v>
          </cell>
          <cell r="D4186" t="str">
            <v>PALERMO</v>
          </cell>
          <cell r="E4186" t="str">
            <v>SICILIA</v>
          </cell>
          <cell r="F4186" t="str">
            <v>Isole</v>
          </cell>
          <cell r="G4186">
            <v>27341</v>
          </cell>
          <cell r="H4186">
            <v>9785</v>
          </cell>
          <cell r="I4186">
            <v>2574</v>
          </cell>
          <cell r="J4186">
            <v>0.18337007228174501</v>
          </cell>
          <cell r="K4186">
            <v>0.26305569749616758</v>
          </cell>
          <cell r="L4186">
            <v>0.19050810083625613</v>
          </cell>
          <cell r="M4186">
            <v>0.26488974035688995</v>
          </cell>
        </row>
        <row r="4187">
          <cell r="A4187">
            <v>90144</v>
          </cell>
          <cell r="B4187" t="str">
            <v>90144</v>
          </cell>
          <cell r="C4187" t="str">
            <v>PA</v>
          </cell>
          <cell r="D4187" t="str">
            <v>PALERMO</v>
          </cell>
          <cell r="E4187" t="str">
            <v>SICILIA</v>
          </cell>
          <cell r="F4187" t="str">
            <v>Isole</v>
          </cell>
          <cell r="G4187">
            <v>40807</v>
          </cell>
          <cell r="H4187">
            <v>15053</v>
          </cell>
          <cell r="I4187">
            <v>3777</v>
          </cell>
          <cell r="J4187">
            <v>0.18337007228174501</v>
          </cell>
          <cell r="K4187">
            <v>0.25091343918155851</v>
          </cell>
          <cell r="L4187">
            <v>0.19050810083625613</v>
          </cell>
          <cell r="M4187">
            <v>0.26488974035688995</v>
          </cell>
        </row>
        <row r="4188">
          <cell r="A4188">
            <v>90145</v>
          </cell>
          <cell r="B4188" t="str">
            <v>90145</v>
          </cell>
          <cell r="C4188" t="str">
            <v>PA</v>
          </cell>
          <cell r="D4188" t="str">
            <v>PALERMO</v>
          </cell>
          <cell r="E4188" t="str">
            <v>SICILIA</v>
          </cell>
          <cell r="F4188" t="str">
            <v>Isole</v>
          </cell>
          <cell r="G4188">
            <v>80197</v>
          </cell>
          <cell r="H4188">
            <v>24775</v>
          </cell>
          <cell r="I4188">
            <v>5433</v>
          </cell>
          <cell r="J4188">
            <v>0.18337007228174501</v>
          </cell>
          <cell r="K4188">
            <v>0.21929364278506558</v>
          </cell>
          <cell r="L4188">
            <v>0.19050810083625613</v>
          </cell>
          <cell r="M4188">
            <v>0.26488974035688995</v>
          </cell>
        </row>
        <row r="4189">
          <cell r="A4189">
            <v>90146</v>
          </cell>
          <cell r="B4189" t="str">
            <v>90146</v>
          </cell>
          <cell r="C4189" t="str">
            <v>PA</v>
          </cell>
          <cell r="D4189" t="str">
            <v>PALERMO</v>
          </cell>
          <cell r="E4189" t="str">
            <v>SICILIA</v>
          </cell>
          <cell r="F4189" t="str">
            <v>Isole</v>
          </cell>
          <cell r="G4189">
            <v>74901</v>
          </cell>
          <cell r="H4189">
            <v>22946</v>
          </cell>
          <cell r="I4189">
            <v>6270</v>
          </cell>
          <cell r="J4189">
            <v>0.18337007228174501</v>
          </cell>
          <cell r="K4189">
            <v>0.27325023969319273</v>
          </cell>
          <cell r="L4189">
            <v>0.19050810083625613</v>
          </cell>
          <cell r="M4189">
            <v>0.26488974035688995</v>
          </cell>
        </row>
        <row r="4190">
          <cell r="A4190">
            <v>90147</v>
          </cell>
          <cell r="B4190" t="str">
            <v>90147</v>
          </cell>
          <cell r="C4190" t="str">
            <v>PA</v>
          </cell>
          <cell r="D4190" t="str">
            <v>PALERMO</v>
          </cell>
          <cell r="E4190" t="str">
            <v>SICILIA</v>
          </cell>
          <cell r="F4190" t="str">
            <v>Isole</v>
          </cell>
          <cell r="G4190">
            <v>12852</v>
          </cell>
          <cell r="H4190">
            <v>3621</v>
          </cell>
          <cell r="I4190">
            <v>1057</v>
          </cell>
          <cell r="J4190">
            <v>0.18337007228174501</v>
          </cell>
          <cell r="K4190">
            <v>0.29190831262082295</v>
          </cell>
          <cell r="L4190">
            <v>0.19050810083625613</v>
          </cell>
          <cell r="M4190">
            <v>0.26488974035688995</v>
          </cell>
        </row>
        <row r="4191">
          <cell r="A4191">
            <v>90148</v>
          </cell>
          <cell r="B4191" t="str">
            <v>90148</v>
          </cell>
          <cell r="C4191" t="str">
            <v>PA</v>
          </cell>
          <cell r="D4191" t="str">
            <v>PALERMO</v>
          </cell>
          <cell r="E4191" t="str">
            <v>SICILIA</v>
          </cell>
          <cell r="F4191" t="str">
            <v>Isole</v>
          </cell>
          <cell r="G4191">
            <v>5414</v>
          </cell>
          <cell r="H4191">
            <v>1718</v>
          </cell>
          <cell r="I4191">
            <v>637</v>
          </cell>
          <cell r="J4191">
            <v>0.18337007228174501</v>
          </cell>
          <cell r="K4191">
            <v>0.37077997671711294</v>
          </cell>
          <cell r="L4191">
            <v>0.19050810083625613</v>
          </cell>
          <cell r="M4191">
            <v>0.26488974035688995</v>
          </cell>
        </row>
        <row r="4192">
          <cell r="A4192">
            <v>90149</v>
          </cell>
          <cell r="B4192" t="str">
            <v>90149</v>
          </cell>
          <cell r="C4192" t="str">
            <v>PA</v>
          </cell>
          <cell r="D4192" t="str">
            <v>PALERMO</v>
          </cell>
          <cell r="E4192" t="str">
            <v>SICILIA</v>
          </cell>
          <cell r="F4192" t="str">
            <v>Isole</v>
          </cell>
          <cell r="G4192">
            <v>4136</v>
          </cell>
          <cell r="H4192">
            <v>1391</v>
          </cell>
          <cell r="I4192">
            <v>959</v>
          </cell>
          <cell r="J4192">
            <v>0.18337007228174501</v>
          </cell>
          <cell r="K4192">
            <v>0.68943206326383899</v>
          </cell>
          <cell r="L4192">
            <v>0.19050810083625613</v>
          </cell>
          <cell r="M4192">
            <v>0.26488974035688995</v>
          </cell>
        </row>
        <row r="4193">
          <cell r="A4193">
            <v>90151</v>
          </cell>
          <cell r="B4193" t="str">
            <v>90151</v>
          </cell>
          <cell r="C4193" t="str">
            <v>PA</v>
          </cell>
          <cell r="D4193" t="str">
            <v>PALERMO</v>
          </cell>
          <cell r="E4193" t="str">
            <v>SICILIA</v>
          </cell>
          <cell r="F4193" t="str">
            <v>Isole</v>
          </cell>
          <cell r="G4193">
            <v>9435</v>
          </cell>
          <cell r="H4193">
            <v>2998</v>
          </cell>
          <cell r="I4193">
            <v>1256</v>
          </cell>
          <cell r="J4193">
            <v>0.18337007228174501</v>
          </cell>
          <cell r="K4193">
            <v>0.41894596397598399</v>
          </cell>
          <cell r="L4193">
            <v>0.19050810083625613</v>
          </cell>
          <cell r="M4193">
            <v>0.26488974035688995</v>
          </cell>
        </row>
        <row r="4194">
          <cell r="A4194">
            <v>91010</v>
          </cell>
          <cell r="B4194" t="str">
            <v>91010</v>
          </cell>
          <cell r="C4194" t="str">
            <v>TP</v>
          </cell>
          <cell r="D4194" t="str">
            <v>TRAPANI</v>
          </cell>
          <cell r="E4194" t="str">
            <v>SICILIA</v>
          </cell>
          <cell r="F4194" t="str">
            <v>Isole</v>
          </cell>
          <cell r="G4194">
            <v>6268</v>
          </cell>
          <cell r="H4194">
            <v>2460</v>
          </cell>
          <cell r="I4194">
            <v>497</v>
          </cell>
          <cell r="J4194">
            <v>0.11395882192881299</v>
          </cell>
          <cell r="K4194">
            <v>0.20203252032520325</v>
          </cell>
          <cell r="L4194">
            <v>0.12154846641194179</v>
          </cell>
          <cell r="M4194">
            <v>0.15637577275702969</v>
          </cell>
        </row>
        <row r="4195">
          <cell r="A4195">
            <v>91011</v>
          </cell>
          <cell r="B4195" t="str">
            <v>91011</v>
          </cell>
          <cell r="C4195" t="str">
            <v>TP</v>
          </cell>
          <cell r="D4195" t="str">
            <v>TRAPANI</v>
          </cell>
          <cell r="E4195" t="str">
            <v>SICILIA</v>
          </cell>
          <cell r="F4195" t="str">
            <v>Isole</v>
          </cell>
          <cell r="G4195">
            <v>42621</v>
          </cell>
          <cell r="H4195">
            <v>14450</v>
          </cell>
          <cell r="I4195">
            <v>1535</v>
          </cell>
          <cell r="J4195">
            <v>0.11395882192881299</v>
          </cell>
          <cell r="K4195">
            <v>0.10622837370242215</v>
          </cell>
          <cell r="L4195">
            <v>0.12154846641194179</v>
          </cell>
          <cell r="M4195">
            <v>0.15637577275702969</v>
          </cell>
        </row>
        <row r="4196">
          <cell r="A4196">
            <v>91012</v>
          </cell>
          <cell r="B4196" t="str">
            <v>91012</v>
          </cell>
          <cell r="C4196" t="str">
            <v>TP</v>
          </cell>
          <cell r="D4196" t="str">
            <v>TRAPANI</v>
          </cell>
          <cell r="E4196" t="str">
            <v>SICILIA</v>
          </cell>
          <cell r="F4196" t="str">
            <v>Isole</v>
          </cell>
          <cell r="G4196">
            <v>2907</v>
          </cell>
          <cell r="H4196">
            <v>1084</v>
          </cell>
          <cell r="I4196">
            <v>90</v>
          </cell>
          <cell r="J4196">
            <v>0.11395882192881299</v>
          </cell>
          <cell r="K4196">
            <v>8.3025830258302583E-2</v>
          </cell>
          <cell r="L4196">
            <v>0.12154846641194179</v>
          </cell>
          <cell r="M4196">
            <v>0.15637577275702969</v>
          </cell>
        </row>
        <row r="4197">
          <cell r="A4197">
            <v>91013</v>
          </cell>
          <cell r="B4197" t="str">
            <v>91013</v>
          </cell>
          <cell r="C4197" t="str">
            <v>TP</v>
          </cell>
          <cell r="D4197" t="str">
            <v>TRAPANI</v>
          </cell>
          <cell r="E4197" t="str">
            <v>SICILIA</v>
          </cell>
          <cell r="F4197" t="str">
            <v>Isole</v>
          </cell>
          <cell r="G4197">
            <v>7636</v>
          </cell>
          <cell r="H4197">
            <v>2683</v>
          </cell>
          <cell r="I4197">
            <v>155</v>
          </cell>
          <cell r="J4197">
            <v>0.11395882192881299</v>
          </cell>
          <cell r="K4197">
            <v>5.7771151695862839E-2</v>
          </cell>
          <cell r="L4197">
            <v>0.12154846641194179</v>
          </cell>
          <cell r="M4197">
            <v>0.15637577275702969</v>
          </cell>
        </row>
        <row r="4198">
          <cell r="A4198">
            <v>91014</v>
          </cell>
          <cell r="B4198" t="str">
            <v>91014</v>
          </cell>
          <cell r="C4198" t="str">
            <v>TP</v>
          </cell>
          <cell r="D4198" t="str">
            <v>TRAPANI</v>
          </cell>
          <cell r="E4198" t="str">
            <v>SICILIA</v>
          </cell>
          <cell r="F4198" t="str">
            <v>Isole</v>
          </cell>
          <cell r="G4198">
            <v>13818</v>
          </cell>
          <cell r="H4198">
            <v>4930</v>
          </cell>
          <cell r="I4198">
            <v>471</v>
          </cell>
          <cell r="J4198">
            <v>0.11395882192881299</v>
          </cell>
          <cell r="K4198">
            <v>9.553752535496958E-2</v>
          </cell>
          <cell r="L4198">
            <v>0.12154846641194179</v>
          </cell>
          <cell r="M4198">
            <v>0.15637577275702969</v>
          </cell>
        </row>
        <row r="4199">
          <cell r="A4199">
            <v>91015</v>
          </cell>
          <cell r="B4199" t="str">
            <v>91015</v>
          </cell>
          <cell r="C4199" t="str">
            <v>TP</v>
          </cell>
          <cell r="D4199" t="str">
            <v>TRAPANI</v>
          </cell>
          <cell r="E4199" t="str">
            <v>SICILIA</v>
          </cell>
          <cell r="F4199" t="str">
            <v>Isole</v>
          </cell>
          <cell r="G4199">
            <v>4571</v>
          </cell>
          <cell r="H4199">
            <v>1531</v>
          </cell>
          <cell r="I4199">
            <v>187</v>
          </cell>
          <cell r="J4199">
            <v>0.11395882192881299</v>
          </cell>
          <cell r="K4199">
            <v>0.12214239059438275</v>
          </cell>
          <cell r="L4199">
            <v>0.12154846641194179</v>
          </cell>
          <cell r="M4199">
            <v>0.15637577275702969</v>
          </cell>
        </row>
        <row r="4200">
          <cell r="A4200">
            <v>91016</v>
          </cell>
          <cell r="B4200" t="str">
            <v>91016</v>
          </cell>
          <cell r="C4200" t="str">
            <v>TP</v>
          </cell>
          <cell r="D4200" t="str">
            <v>TRAPANI</v>
          </cell>
          <cell r="E4200" t="str">
            <v>SICILIA</v>
          </cell>
          <cell r="F4200" t="str">
            <v>Isole</v>
          </cell>
          <cell r="G4200">
            <v>29667</v>
          </cell>
          <cell r="H4200">
            <v>9628</v>
          </cell>
          <cell r="I4200">
            <v>1588</v>
          </cell>
          <cell r="J4200">
            <v>0.11395882192881299</v>
          </cell>
          <cell r="K4200">
            <v>0.16493560448691316</v>
          </cell>
          <cell r="L4200">
            <v>0.12154846641194179</v>
          </cell>
          <cell r="M4200">
            <v>0.15637577275702969</v>
          </cell>
        </row>
        <row r="4201">
          <cell r="A4201">
            <v>91017</v>
          </cell>
          <cell r="B4201" t="str">
            <v>91017</v>
          </cell>
          <cell r="C4201" t="str">
            <v>TP</v>
          </cell>
          <cell r="D4201" t="str">
            <v>TRAPANI</v>
          </cell>
          <cell r="E4201" t="str">
            <v>SICILIA</v>
          </cell>
          <cell r="F4201" t="str">
            <v>Isole</v>
          </cell>
          <cell r="G4201">
            <v>6377</v>
          </cell>
          <cell r="H4201">
            <v>2376</v>
          </cell>
          <cell r="I4201">
            <v>768</v>
          </cell>
          <cell r="J4201">
            <v>0.11395882192881299</v>
          </cell>
          <cell r="K4201">
            <v>0.32323232323232326</v>
          </cell>
          <cell r="L4201">
            <v>0.12154846641194179</v>
          </cell>
          <cell r="M4201">
            <v>0.15637577275702969</v>
          </cell>
        </row>
        <row r="4202">
          <cell r="A4202">
            <v>91018</v>
          </cell>
          <cell r="B4202" t="str">
            <v>91018</v>
          </cell>
          <cell r="C4202" t="str">
            <v>TP</v>
          </cell>
          <cell r="D4202" t="str">
            <v>TRAPANI</v>
          </cell>
          <cell r="E4202" t="str">
            <v>SICILIA</v>
          </cell>
          <cell r="F4202" t="str">
            <v>Isole</v>
          </cell>
          <cell r="G4202">
            <v>14320</v>
          </cell>
          <cell r="H4202">
            <v>5372</v>
          </cell>
          <cell r="I4202">
            <v>301</v>
          </cell>
          <cell r="J4202">
            <v>0.11395882192881299</v>
          </cell>
          <cell r="K4202">
            <v>5.6031273268801189E-2</v>
          </cell>
          <cell r="L4202">
            <v>0.12154846641194179</v>
          </cell>
          <cell r="M4202">
            <v>0.15637577275702969</v>
          </cell>
        </row>
        <row r="4203">
          <cell r="A4203">
            <v>91019</v>
          </cell>
          <cell r="B4203" t="str">
            <v>91019</v>
          </cell>
          <cell r="C4203" t="str">
            <v>TP</v>
          </cell>
          <cell r="D4203" t="str">
            <v>TRAPANI</v>
          </cell>
          <cell r="E4203" t="str">
            <v>SICILIA</v>
          </cell>
          <cell r="F4203" t="str">
            <v>Isole</v>
          </cell>
          <cell r="G4203">
            <v>10613</v>
          </cell>
          <cell r="H4203">
            <v>3803</v>
          </cell>
          <cell r="I4203">
            <v>471</v>
          </cell>
          <cell r="J4203">
            <v>0.11395882192881299</v>
          </cell>
          <cell r="K4203">
            <v>0.12384959242703129</v>
          </cell>
          <cell r="L4203">
            <v>0.12154846641194179</v>
          </cell>
          <cell r="M4203">
            <v>0.15637577275702969</v>
          </cell>
        </row>
        <row r="4204">
          <cell r="A4204">
            <v>91020</v>
          </cell>
          <cell r="B4204" t="str">
            <v>91020</v>
          </cell>
          <cell r="C4204" t="str">
            <v>TP</v>
          </cell>
          <cell r="D4204" t="str">
            <v>TRAPANI</v>
          </cell>
          <cell r="E4204" t="str">
            <v>SICILIA</v>
          </cell>
          <cell r="F4204" t="str">
            <v>Isole</v>
          </cell>
          <cell r="G4204">
            <v>11305</v>
          </cell>
          <cell r="H4204">
            <v>4034</v>
          </cell>
          <cell r="I4204">
            <v>474</v>
          </cell>
          <cell r="J4204">
            <v>0.11395882192881299</v>
          </cell>
          <cell r="K4204">
            <v>0.11750123946455131</v>
          </cell>
          <cell r="L4204">
            <v>0.12154846641194179</v>
          </cell>
          <cell r="M4204">
            <v>0.15637577275702969</v>
          </cell>
        </row>
        <row r="4205">
          <cell r="A4205">
            <v>91021</v>
          </cell>
          <cell r="B4205" t="str">
            <v>91021</v>
          </cell>
          <cell r="C4205" t="str">
            <v>TP</v>
          </cell>
          <cell r="D4205" t="str">
            <v>TRAPANI</v>
          </cell>
          <cell r="E4205" t="str">
            <v>SICILIA</v>
          </cell>
          <cell r="F4205" t="str">
            <v>Isole</v>
          </cell>
          <cell r="G4205">
            <v>12570</v>
          </cell>
          <cell r="H4205">
            <v>4799</v>
          </cell>
          <cell r="I4205">
            <v>346</v>
          </cell>
          <cell r="J4205">
            <v>0.11395882192881299</v>
          </cell>
          <cell r="K4205">
            <v>7.2098353823713268E-2</v>
          </cell>
          <cell r="L4205">
            <v>0.12154846641194179</v>
          </cell>
          <cell r="M4205">
            <v>0.15637577275702969</v>
          </cell>
        </row>
        <row r="4206">
          <cell r="A4206">
            <v>91022</v>
          </cell>
          <cell r="B4206" t="str">
            <v>91022</v>
          </cell>
          <cell r="C4206" t="str">
            <v>TP</v>
          </cell>
          <cell r="D4206" t="str">
            <v>TRAPANI</v>
          </cell>
          <cell r="E4206" t="str">
            <v>SICILIA</v>
          </cell>
          <cell r="F4206" t="str">
            <v>Isole</v>
          </cell>
          <cell r="G4206">
            <v>30272</v>
          </cell>
          <cell r="H4206">
            <v>9916</v>
          </cell>
          <cell r="I4206">
            <v>1239</v>
          </cell>
          <cell r="J4206">
            <v>0.11395882192881299</v>
          </cell>
          <cell r="K4206">
            <v>0.12494957644211376</v>
          </cell>
          <cell r="L4206">
            <v>0.12154846641194179</v>
          </cell>
          <cell r="M4206">
            <v>0.15637577275702969</v>
          </cell>
        </row>
        <row r="4207">
          <cell r="A4207">
            <v>91023</v>
          </cell>
          <cell r="B4207" t="str">
            <v>91023</v>
          </cell>
          <cell r="C4207" t="str">
            <v>TP</v>
          </cell>
          <cell r="D4207" t="str">
            <v>TRAPANI</v>
          </cell>
          <cell r="E4207" t="str">
            <v>SICILIA</v>
          </cell>
          <cell r="F4207" t="str">
            <v>Isole</v>
          </cell>
          <cell r="G4207">
            <v>4335</v>
          </cell>
          <cell r="H4207">
            <v>1612</v>
          </cell>
          <cell r="I4207">
            <v>166</v>
          </cell>
          <cell r="J4207">
            <v>0.11395882192881299</v>
          </cell>
          <cell r="K4207">
            <v>0.10297766749379653</v>
          </cell>
          <cell r="L4207">
            <v>0.12154846641194179</v>
          </cell>
          <cell r="M4207">
            <v>0.15637577275702969</v>
          </cell>
        </row>
        <row r="4208">
          <cell r="A4208">
            <v>91024</v>
          </cell>
          <cell r="B4208" t="str">
            <v>91024</v>
          </cell>
          <cell r="C4208" t="str">
            <v>TP</v>
          </cell>
          <cell r="D4208" t="str">
            <v>TRAPANI</v>
          </cell>
          <cell r="E4208" t="str">
            <v>SICILIA</v>
          </cell>
          <cell r="F4208" t="str">
            <v>Isole</v>
          </cell>
          <cell r="G4208">
            <v>9</v>
          </cell>
          <cell r="H4208">
            <v>3</v>
          </cell>
          <cell r="I4208">
            <v>98</v>
          </cell>
          <cell r="J4208">
            <v>0.11395882192881299</v>
          </cell>
          <cell r="K4208">
            <v>32.666666666666664</v>
          </cell>
          <cell r="L4208">
            <v>0.12154846641194179</v>
          </cell>
          <cell r="M4208">
            <v>0.15637577275702969</v>
          </cell>
        </row>
        <row r="4209">
          <cell r="A4209">
            <v>91025</v>
          </cell>
          <cell r="B4209" t="str">
            <v>91025</v>
          </cell>
          <cell r="C4209" t="str">
            <v>TP</v>
          </cell>
          <cell r="D4209" t="str">
            <v>TRAPANI</v>
          </cell>
          <cell r="E4209" t="str">
            <v>SICILIA</v>
          </cell>
          <cell r="F4209" t="str">
            <v>Isole</v>
          </cell>
          <cell r="G4209">
            <v>79662</v>
          </cell>
          <cell r="H4209">
            <v>25851</v>
          </cell>
          <cell r="I4209">
            <v>3166</v>
          </cell>
          <cell r="J4209">
            <v>0.11395882192881299</v>
          </cell>
          <cell r="K4209">
            <v>0.1224710842907431</v>
          </cell>
          <cell r="L4209">
            <v>0.12154846641194179</v>
          </cell>
          <cell r="M4209">
            <v>0.15637577275702969</v>
          </cell>
        </row>
        <row r="4210">
          <cell r="A4210">
            <v>91026</v>
          </cell>
          <cell r="B4210" t="str">
            <v>91026</v>
          </cell>
          <cell r="C4210" t="str">
            <v>TP</v>
          </cell>
          <cell r="D4210" t="str">
            <v>TRAPANI</v>
          </cell>
          <cell r="E4210" t="str">
            <v>SICILIA</v>
          </cell>
          <cell r="F4210" t="str">
            <v>Isole</v>
          </cell>
          <cell r="G4210">
            <v>47750</v>
          </cell>
          <cell r="H4210">
            <v>14469</v>
          </cell>
          <cell r="I4210">
            <v>1732</v>
          </cell>
          <cell r="J4210">
            <v>0.11395882192881299</v>
          </cell>
          <cell r="K4210">
            <v>0.11970419517589329</v>
          </cell>
          <cell r="L4210">
            <v>0.12154846641194179</v>
          </cell>
          <cell r="M4210">
            <v>0.15637577275702969</v>
          </cell>
        </row>
        <row r="4211">
          <cell r="A4211">
            <v>91027</v>
          </cell>
          <cell r="B4211" t="str">
            <v>91027</v>
          </cell>
          <cell r="C4211" t="str">
            <v>TP</v>
          </cell>
          <cell r="D4211" t="str">
            <v>TRAPANI</v>
          </cell>
          <cell r="E4211" t="str">
            <v>SICILIA</v>
          </cell>
          <cell r="F4211" t="str">
            <v>Isole</v>
          </cell>
          <cell r="G4211">
            <v>13310</v>
          </cell>
          <cell r="H4211">
            <v>4434</v>
          </cell>
          <cell r="I4211">
            <v>378</v>
          </cell>
          <cell r="J4211">
            <v>0.11395882192881299</v>
          </cell>
          <cell r="K4211">
            <v>8.5250338294993233E-2</v>
          </cell>
          <cell r="L4211">
            <v>0.12154846641194179</v>
          </cell>
          <cell r="M4211">
            <v>0.15637577275702969</v>
          </cell>
        </row>
        <row r="4212">
          <cell r="A4212">
            <v>91028</v>
          </cell>
          <cell r="B4212" t="str">
            <v>91028</v>
          </cell>
          <cell r="C4212" t="str">
            <v>TP</v>
          </cell>
          <cell r="D4212" t="str">
            <v>TRAPANI</v>
          </cell>
          <cell r="E4212" t="str">
            <v>SICILIA</v>
          </cell>
          <cell r="F4212" t="str">
            <v>Isole</v>
          </cell>
          <cell r="G4212">
            <v>11741</v>
          </cell>
          <cell r="H4212">
            <v>4122</v>
          </cell>
          <cell r="I4212">
            <v>378</v>
          </cell>
          <cell r="J4212">
            <v>0.11395882192881299</v>
          </cell>
          <cell r="K4212">
            <v>9.1703056768558958E-2</v>
          </cell>
          <cell r="L4212">
            <v>0.12154846641194179</v>
          </cell>
          <cell r="M4212">
            <v>0.15637577275702969</v>
          </cell>
        </row>
        <row r="4213">
          <cell r="A4213">
            <v>91029</v>
          </cell>
          <cell r="B4213" t="str">
            <v>91029</v>
          </cell>
          <cell r="C4213" t="str">
            <v>TP</v>
          </cell>
          <cell r="D4213" t="str">
            <v>TRAPANI</v>
          </cell>
          <cell r="E4213" t="str">
            <v>SICILIA</v>
          </cell>
          <cell r="F4213" t="str">
            <v>Isole</v>
          </cell>
          <cell r="G4213">
            <v>8313</v>
          </cell>
          <cell r="H4213">
            <v>2972</v>
          </cell>
          <cell r="I4213">
            <v>126</v>
          </cell>
          <cell r="J4213">
            <v>0.11395882192881299</v>
          </cell>
          <cell r="K4213">
            <v>4.23956931359354E-2</v>
          </cell>
          <cell r="L4213">
            <v>0.12154846641194179</v>
          </cell>
          <cell r="M4213">
            <v>0.15637577275702969</v>
          </cell>
        </row>
        <row r="4214">
          <cell r="A4214">
            <v>91100</v>
          </cell>
          <cell r="B4214" t="str">
            <v>91100</v>
          </cell>
          <cell r="C4214" t="str">
            <v>TP</v>
          </cell>
          <cell r="D4214" t="str">
            <v>TRAPANI</v>
          </cell>
          <cell r="E4214" t="str">
            <v>SICILIA</v>
          </cell>
          <cell r="F4214" t="str">
            <v>Isole</v>
          </cell>
          <cell r="G4214">
            <v>67284</v>
          </cell>
          <cell r="H4214">
            <v>22632</v>
          </cell>
          <cell r="I4214">
            <v>3235</v>
          </cell>
          <cell r="J4214">
            <v>0.11395882192881299</v>
          </cell>
          <cell r="K4214">
            <v>0.14293920113114175</v>
          </cell>
          <cell r="L4214">
            <v>0.12154846641194179</v>
          </cell>
          <cell r="M4214">
            <v>0.15637577275702969</v>
          </cell>
        </row>
        <row r="4215">
          <cell r="A4215">
            <v>92010</v>
          </cell>
          <cell r="B4215" t="str">
            <v>92010</v>
          </cell>
          <cell r="C4215" t="str">
            <v>AG</v>
          </cell>
          <cell r="D4215" t="str">
            <v>AGRIGENTO</v>
          </cell>
          <cell r="E4215" t="str">
            <v>SICILIA</v>
          </cell>
          <cell r="F4215" t="str">
            <v>Isole</v>
          </cell>
          <cell r="G4215">
            <v>46077</v>
          </cell>
          <cell r="H4215">
            <v>16960</v>
          </cell>
          <cell r="I4215">
            <v>1534</v>
          </cell>
          <cell r="J4215">
            <v>9.6317493315633593E-2</v>
          </cell>
          <cell r="K4215">
            <v>9.0448113207547171E-2</v>
          </cell>
          <cell r="L4215">
            <v>9.5984329089128309E-2</v>
          </cell>
          <cell r="M4215">
            <v>0.13778611349448477</v>
          </cell>
        </row>
        <row r="4216">
          <cell r="A4216">
            <v>92011</v>
          </cell>
          <cell r="B4216" t="str">
            <v>92011</v>
          </cell>
          <cell r="C4216" t="str">
            <v>AG</v>
          </cell>
          <cell r="D4216" t="str">
            <v>AGRIGENTO</v>
          </cell>
          <cell r="E4216" t="str">
            <v>SICILIA</v>
          </cell>
          <cell r="F4216" t="str">
            <v>Isole</v>
          </cell>
          <cell r="G4216">
            <v>6188</v>
          </cell>
          <cell r="H4216">
            <v>2277</v>
          </cell>
          <cell r="I4216">
            <v>139</v>
          </cell>
          <cell r="J4216">
            <v>9.6317493315633593E-2</v>
          </cell>
          <cell r="K4216">
            <v>6.104523495827844E-2</v>
          </cell>
          <cell r="L4216">
            <v>9.5984329089128309E-2</v>
          </cell>
          <cell r="M4216">
            <v>0.13778611349448477</v>
          </cell>
        </row>
        <row r="4217">
          <cell r="A4217">
            <v>92012</v>
          </cell>
          <cell r="B4217" t="str">
            <v>92012</v>
          </cell>
          <cell r="C4217" t="str">
            <v>AG</v>
          </cell>
          <cell r="D4217" t="str">
            <v>AGRIGENTO</v>
          </cell>
          <cell r="E4217" t="str">
            <v>SICILIA</v>
          </cell>
          <cell r="F4217" t="str">
            <v>Isole</v>
          </cell>
          <cell r="G4217">
            <v>5103</v>
          </cell>
          <cell r="H4217">
            <v>2007</v>
          </cell>
          <cell r="I4217">
            <v>154</v>
          </cell>
          <cell r="J4217">
            <v>9.6317493315633593E-2</v>
          </cell>
          <cell r="K4217">
            <v>7.6731439960139508E-2</v>
          </cell>
          <cell r="L4217">
            <v>9.5984329089128309E-2</v>
          </cell>
          <cell r="M4217">
            <v>0.13778611349448477</v>
          </cell>
        </row>
        <row r="4218">
          <cell r="A4218">
            <v>92013</v>
          </cell>
          <cell r="B4218" t="str">
            <v>92013</v>
          </cell>
          <cell r="C4218" t="str">
            <v>AG</v>
          </cell>
          <cell r="D4218" t="str">
            <v>AGRIGENTO</v>
          </cell>
          <cell r="E4218" t="str">
            <v>SICILIA</v>
          </cell>
          <cell r="F4218" t="str">
            <v>Isole</v>
          </cell>
          <cell r="G4218">
            <v>13251</v>
          </cell>
          <cell r="H4218">
            <v>4505</v>
          </cell>
          <cell r="I4218">
            <v>424</v>
          </cell>
          <cell r="J4218">
            <v>9.6317493315633593E-2</v>
          </cell>
          <cell r="K4218">
            <v>9.4117647058823528E-2</v>
          </cell>
          <cell r="L4218">
            <v>9.5984329089128309E-2</v>
          </cell>
          <cell r="M4218">
            <v>0.13778611349448477</v>
          </cell>
        </row>
        <row r="4219">
          <cell r="A4219">
            <v>92014</v>
          </cell>
          <cell r="B4219" t="str">
            <v>92014</v>
          </cell>
          <cell r="C4219" t="str">
            <v>AG</v>
          </cell>
          <cell r="D4219" t="str">
            <v>AGRIGENTO</v>
          </cell>
          <cell r="E4219" t="str">
            <v>SICILIA</v>
          </cell>
          <cell r="F4219" t="str">
            <v>Isole</v>
          </cell>
          <cell r="G4219">
            <v>16755</v>
          </cell>
          <cell r="H4219">
            <v>5149</v>
          </cell>
          <cell r="I4219">
            <v>831</v>
          </cell>
          <cell r="J4219">
            <v>9.6317493315633593E-2</v>
          </cell>
          <cell r="K4219">
            <v>0.16139056127403378</v>
          </cell>
          <cell r="L4219">
            <v>9.5984329089128309E-2</v>
          </cell>
          <cell r="M4219">
            <v>0.13778611349448477</v>
          </cell>
        </row>
        <row r="4220">
          <cell r="A4220">
            <v>92015</v>
          </cell>
          <cell r="B4220" t="str">
            <v>92015</v>
          </cell>
          <cell r="C4220" t="str">
            <v>AG</v>
          </cell>
          <cell r="D4220" t="str">
            <v>AGRIGENTO</v>
          </cell>
          <cell r="E4220" t="str">
            <v>SICILIA</v>
          </cell>
          <cell r="F4220" t="str">
            <v>Isole</v>
          </cell>
          <cell r="G4220">
            <v>13952</v>
          </cell>
          <cell r="H4220">
            <v>4792</v>
          </cell>
          <cell r="I4220">
            <v>321</v>
          </cell>
          <cell r="J4220">
            <v>9.6317493315633593E-2</v>
          </cell>
          <cell r="K4220">
            <v>6.6986644407345572E-2</v>
          </cell>
          <cell r="L4220">
            <v>9.5984329089128309E-2</v>
          </cell>
          <cell r="M4220">
            <v>0.13778611349448477</v>
          </cell>
        </row>
        <row r="4221">
          <cell r="A4221">
            <v>92016</v>
          </cell>
          <cell r="B4221" t="str">
            <v>92016</v>
          </cell>
          <cell r="C4221" t="str">
            <v>AG</v>
          </cell>
          <cell r="D4221" t="str">
            <v>AGRIGENTO</v>
          </cell>
          <cell r="E4221" t="str">
            <v>SICILIA</v>
          </cell>
          <cell r="F4221" t="str">
            <v>Isole</v>
          </cell>
          <cell r="G4221">
            <v>21004</v>
          </cell>
          <cell r="H4221">
            <v>7083</v>
          </cell>
          <cell r="I4221">
            <v>676</v>
          </cell>
          <cell r="J4221">
            <v>9.6317493315633593E-2</v>
          </cell>
          <cell r="K4221">
            <v>9.5439785401665964E-2</v>
          </cell>
          <cell r="L4221">
            <v>9.5984329089128309E-2</v>
          </cell>
          <cell r="M4221">
            <v>0.13778611349448477</v>
          </cell>
        </row>
        <row r="4222">
          <cell r="A4222">
            <v>92017</v>
          </cell>
          <cell r="B4222" t="str">
            <v>92017</v>
          </cell>
          <cell r="C4222" t="str">
            <v>AG</v>
          </cell>
          <cell r="D4222" t="str">
            <v>AGRIGENTO</v>
          </cell>
          <cell r="E4222" t="str">
            <v>SICILIA</v>
          </cell>
          <cell r="F4222" t="str">
            <v>Isole</v>
          </cell>
          <cell r="G4222">
            <v>6797</v>
          </cell>
          <cell r="H4222">
            <v>2479</v>
          </cell>
          <cell r="I4222">
            <v>195</v>
          </cell>
          <cell r="J4222">
            <v>9.6317493315633593E-2</v>
          </cell>
          <cell r="K4222">
            <v>7.8660750302541341E-2</v>
          </cell>
          <cell r="L4222">
            <v>9.5984329089128309E-2</v>
          </cell>
          <cell r="M4222">
            <v>0.13778611349448477</v>
          </cell>
        </row>
        <row r="4223">
          <cell r="A4223">
            <v>92018</v>
          </cell>
          <cell r="B4223" t="str">
            <v>92018</v>
          </cell>
          <cell r="C4223" t="str">
            <v>AG</v>
          </cell>
          <cell r="D4223" t="str">
            <v>AGRIGENTO</v>
          </cell>
          <cell r="E4223" t="str">
            <v>SICILIA</v>
          </cell>
          <cell r="F4223" t="str">
            <v>Isole</v>
          </cell>
          <cell r="G4223">
            <v>6784</v>
          </cell>
          <cell r="H4223">
            <v>2508</v>
          </cell>
          <cell r="I4223">
            <v>190</v>
          </cell>
          <cell r="J4223">
            <v>9.6317493315633593E-2</v>
          </cell>
          <cell r="K4223">
            <v>7.575757575757576E-2</v>
          </cell>
          <cell r="L4223">
            <v>9.5984329089128309E-2</v>
          </cell>
          <cell r="M4223">
            <v>0.13778611349448477</v>
          </cell>
        </row>
        <row r="4224">
          <cell r="A4224">
            <v>92019</v>
          </cell>
          <cell r="B4224" t="str">
            <v>92019</v>
          </cell>
          <cell r="C4224" t="str">
            <v>AG</v>
          </cell>
          <cell r="D4224" t="str">
            <v>AGRIGENTO</v>
          </cell>
          <cell r="E4224" t="str">
            <v>SICILIA</v>
          </cell>
          <cell r="F4224" t="str">
            <v>Isole</v>
          </cell>
          <cell r="G4224">
            <v>38256</v>
          </cell>
          <cell r="H4224">
            <v>12597</v>
          </cell>
          <cell r="I4224">
            <v>1702</v>
          </cell>
          <cell r="J4224">
            <v>9.6317493315633593E-2</v>
          </cell>
          <cell r="K4224">
            <v>0.13511153449233945</v>
          </cell>
          <cell r="L4224">
            <v>9.5984329089128309E-2</v>
          </cell>
          <cell r="M4224">
            <v>0.13778611349448477</v>
          </cell>
        </row>
        <row r="4225">
          <cell r="A4225">
            <v>92020</v>
          </cell>
          <cell r="B4225" t="str">
            <v>92020</v>
          </cell>
          <cell r="C4225" t="str">
            <v>AG</v>
          </cell>
          <cell r="D4225" t="str">
            <v>AGRIGENTO</v>
          </cell>
          <cell r="E4225" t="str">
            <v>SICILIA</v>
          </cell>
          <cell r="F4225" t="str">
            <v>Isole</v>
          </cell>
          <cell r="G4225">
            <v>75748</v>
          </cell>
          <cell r="H4225">
            <v>25381</v>
          </cell>
          <cell r="I4225">
            <v>1564</v>
          </cell>
          <cell r="J4225">
            <v>9.6317493315633593E-2</v>
          </cell>
          <cell r="K4225">
            <v>6.1620897521768254E-2</v>
          </cell>
          <cell r="L4225">
            <v>9.5984329089128309E-2</v>
          </cell>
          <cell r="M4225">
            <v>0.13778611349448477</v>
          </cell>
        </row>
        <row r="4226">
          <cell r="A4226">
            <v>92021</v>
          </cell>
          <cell r="B4226" t="str">
            <v>92021</v>
          </cell>
          <cell r="C4226" t="str">
            <v>AG</v>
          </cell>
          <cell r="D4226" t="str">
            <v>AGRIGENTO</v>
          </cell>
          <cell r="E4226" t="str">
            <v>SICILIA</v>
          </cell>
          <cell r="F4226" t="str">
            <v>Isole</v>
          </cell>
          <cell r="G4226">
            <v>10416</v>
          </cell>
          <cell r="H4226">
            <v>3469</v>
          </cell>
          <cell r="I4226">
            <v>247</v>
          </cell>
          <cell r="J4226">
            <v>9.6317493315633593E-2</v>
          </cell>
          <cell r="K4226">
            <v>7.1202075526088204E-2</v>
          </cell>
          <cell r="L4226">
            <v>9.5984329089128309E-2</v>
          </cell>
          <cell r="M4226">
            <v>0.13778611349448477</v>
          </cell>
        </row>
        <row r="4227">
          <cell r="A4227">
            <v>92022</v>
          </cell>
          <cell r="B4227" t="str">
            <v>92022</v>
          </cell>
          <cell r="C4227" t="str">
            <v>AG</v>
          </cell>
          <cell r="D4227" t="str">
            <v>AGRIGENTO</v>
          </cell>
          <cell r="E4227" t="str">
            <v>SICILIA</v>
          </cell>
          <cell r="F4227" t="str">
            <v>Isole</v>
          </cell>
          <cell r="G4227">
            <v>5816</v>
          </cell>
          <cell r="H4227">
            <v>2025</v>
          </cell>
          <cell r="I4227">
            <v>126</v>
          </cell>
          <cell r="J4227">
            <v>9.6317493315633593E-2</v>
          </cell>
          <cell r="K4227">
            <v>6.222222222222222E-2</v>
          </cell>
          <cell r="L4227">
            <v>9.5984329089128309E-2</v>
          </cell>
          <cell r="M4227">
            <v>0.13778611349448477</v>
          </cell>
        </row>
        <row r="4228">
          <cell r="A4228">
            <v>92023</v>
          </cell>
          <cell r="B4228" t="str">
            <v>92023</v>
          </cell>
          <cell r="C4228" t="str">
            <v>AG</v>
          </cell>
          <cell r="D4228" t="str">
            <v>AGRIGENTO</v>
          </cell>
          <cell r="E4228" t="str">
            <v>SICILIA</v>
          </cell>
          <cell r="F4228" t="str">
            <v>Isole</v>
          </cell>
          <cell r="G4228">
            <v>16052</v>
          </cell>
          <cell r="H4228">
            <v>5172</v>
          </cell>
          <cell r="I4228">
            <v>204</v>
          </cell>
          <cell r="J4228">
            <v>9.6317493315633593E-2</v>
          </cell>
          <cell r="K4228">
            <v>3.9443155452436193E-2</v>
          </cell>
          <cell r="L4228">
            <v>9.5984329089128309E-2</v>
          </cell>
          <cell r="M4228">
            <v>0.13778611349448477</v>
          </cell>
        </row>
        <row r="4229">
          <cell r="A4229">
            <v>92024</v>
          </cell>
          <cell r="B4229" t="str">
            <v>92024</v>
          </cell>
          <cell r="C4229" t="str">
            <v>AG</v>
          </cell>
          <cell r="D4229" t="str">
            <v>AGRIGENTO</v>
          </cell>
          <cell r="E4229" t="str">
            <v>SICILIA</v>
          </cell>
          <cell r="F4229" t="str">
            <v>Isole</v>
          </cell>
          <cell r="G4229">
            <v>32344</v>
          </cell>
          <cell r="H4229">
            <v>10691</v>
          </cell>
          <cell r="I4229">
            <v>1085</v>
          </cell>
          <cell r="J4229">
            <v>9.6317493315633593E-2</v>
          </cell>
          <cell r="K4229">
            <v>0.10148723225142643</v>
          </cell>
          <cell r="L4229">
            <v>9.5984329089128309E-2</v>
          </cell>
          <cell r="M4229">
            <v>0.13778611349448477</v>
          </cell>
        </row>
        <row r="4230">
          <cell r="A4230">
            <v>92025</v>
          </cell>
          <cell r="B4230" t="str">
            <v>92025</v>
          </cell>
          <cell r="C4230" t="str">
            <v>AG</v>
          </cell>
          <cell r="D4230" t="str">
            <v>AGRIGENTO</v>
          </cell>
          <cell r="E4230" t="str">
            <v>SICILIA</v>
          </cell>
          <cell r="F4230" t="str">
            <v>Isole</v>
          </cell>
          <cell r="G4230">
            <v>10132</v>
          </cell>
          <cell r="H4230">
            <v>3537</v>
          </cell>
          <cell r="I4230">
            <v>381</v>
          </cell>
          <cell r="J4230">
            <v>9.6317493315633593E-2</v>
          </cell>
          <cell r="K4230">
            <v>0.1077184054283291</v>
          </cell>
          <cell r="L4230">
            <v>9.5984329089128309E-2</v>
          </cell>
          <cell r="M4230">
            <v>0.13778611349448477</v>
          </cell>
        </row>
        <row r="4231">
          <cell r="A4231">
            <v>92026</v>
          </cell>
          <cell r="B4231" t="str">
            <v>92026</v>
          </cell>
          <cell r="C4231" t="str">
            <v>AG</v>
          </cell>
          <cell r="D4231" t="str">
            <v>AGRIGENTO</v>
          </cell>
          <cell r="E4231" t="str">
            <v>SICILIA</v>
          </cell>
          <cell r="F4231" t="str">
            <v>Isole</v>
          </cell>
          <cell r="G4231">
            <v>31927</v>
          </cell>
          <cell r="H4231">
            <v>9542</v>
          </cell>
          <cell r="I4231">
            <v>898</v>
          </cell>
          <cell r="J4231">
            <v>9.6317493315633593E-2</v>
          </cell>
          <cell r="K4231">
            <v>9.4110249423600925E-2</v>
          </cell>
          <cell r="L4231">
            <v>9.5984329089128309E-2</v>
          </cell>
          <cell r="M4231">
            <v>0.13778611349448477</v>
          </cell>
        </row>
        <row r="4232">
          <cell r="A4232">
            <v>92027</v>
          </cell>
          <cell r="B4232" t="str">
            <v>92027</v>
          </cell>
          <cell r="C4232" t="str">
            <v>AG</v>
          </cell>
          <cell r="D4232" t="str">
            <v>AGRIGENTO</v>
          </cell>
          <cell r="E4232" t="str">
            <v>SICILIA</v>
          </cell>
          <cell r="F4232" t="str">
            <v>Isole</v>
          </cell>
          <cell r="G4232">
            <v>41300</v>
          </cell>
          <cell r="H4232">
            <v>13760</v>
          </cell>
          <cell r="I4232">
            <v>1008</v>
          </cell>
          <cell r="J4232">
            <v>9.6317493315633593E-2</v>
          </cell>
          <cell r="K4232">
            <v>7.3255813953488375E-2</v>
          </cell>
          <cell r="L4232">
            <v>9.5984329089128309E-2</v>
          </cell>
          <cell r="M4232">
            <v>0.13778611349448477</v>
          </cell>
        </row>
        <row r="4233">
          <cell r="A4233">
            <v>92028</v>
          </cell>
          <cell r="B4233" t="str">
            <v>92028</v>
          </cell>
          <cell r="C4233" t="str">
            <v>AG</v>
          </cell>
          <cell r="D4233" t="str">
            <v>AGRIGENTO</v>
          </cell>
          <cell r="E4233" t="str">
            <v>SICILIA</v>
          </cell>
          <cell r="F4233" t="str">
            <v>Isole</v>
          </cell>
          <cell r="G4233">
            <v>10071</v>
          </cell>
          <cell r="H4233">
            <v>3891</v>
          </cell>
          <cell r="I4233">
            <v>153</v>
          </cell>
          <cell r="J4233">
            <v>9.6317493315633593E-2</v>
          </cell>
          <cell r="K4233">
            <v>3.9321511179645337E-2</v>
          </cell>
          <cell r="L4233">
            <v>9.5984329089128309E-2</v>
          </cell>
          <cell r="M4233">
            <v>0.13778611349448477</v>
          </cell>
        </row>
        <row r="4234">
          <cell r="A4234">
            <v>92029</v>
          </cell>
          <cell r="B4234" t="str">
            <v>92029</v>
          </cell>
          <cell r="C4234" t="str">
            <v>AG</v>
          </cell>
          <cell r="D4234" t="str">
            <v>AGRIGENTO</v>
          </cell>
          <cell r="E4234" t="str">
            <v>SICILIA</v>
          </cell>
          <cell r="F4234" t="str">
            <v>Isole</v>
          </cell>
          <cell r="G4234">
            <v>12592</v>
          </cell>
          <cell r="H4234">
            <v>4674</v>
          </cell>
          <cell r="I4234">
            <v>293</v>
          </cell>
          <cell r="J4234">
            <v>9.6317493315633593E-2</v>
          </cell>
          <cell r="K4234">
            <v>6.268720581942662E-2</v>
          </cell>
          <cell r="L4234">
            <v>9.5984329089128309E-2</v>
          </cell>
          <cell r="M4234">
            <v>0.13778611349448477</v>
          </cell>
        </row>
        <row r="4235">
          <cell r="A4235">
            <v>92100</v>
          </cell>
          <cell r="B4235" t="str">
            <v>92100</v>
          </cell>
          <cell r="C4235" t="str">
            <v>AG</v>
          </cell>
          <cell r="D4235" t="str">
            <v>AGRIGENTO</v>
          </cell>
          <cell r="E4235" t="str">
            <v>SICILIA</v>
          </cell>
          <cell r="F4235" t="str">
            <v>Isole</v>
          </cell>
          <cell r="G4235">
            <v>55593</v>
          </cell>
          <cell r="H4235">
            <v>17798</v>
          </cell>
          <cell r="I4235">
            <v>3261</v>
          </cell>
          <cell r="J4235">
            <v>9.6317493315633593E-2</v>
          </cell>
          <cell r="K4235">
            <v>0.18322283402629508</v>
          </cell>
          <cell r="L4235">
            <v>9.5984329089128309E-2</v>
          </cell>
          <cell r="M4235">
            <v>0.13778611349448477</v>
          </cell>
        </row>
        <row r="4236">
          <cell r="A4236">
            <v>93010</v>
          </cell>
          <cell r="B4236" t="str">
            <v>93010</v>
          </cell>
          <cell r="C4236" t="str">
            <v>CL</v>
          </cell>
          <cell r="D4236" t="str">
            <v>CALTANISSETTA</v>
          </cell>
          <cell r="E4236" t="str">
            <v>SICILIA</v>
          </cell>
          <cell r="F4236" t="str">
            <v>Isole</v>
          </cell>
          <cell r="G4236">
            <v>34908</v>
          </cell>
          <cell r="H4236">
            <v>13029</v>
          </cell>
          <cell r="I4236">
            <v>642</v>
          </cell>
          <cell r="J4236">
            <v>8.5012594458438284E-2</v>
          </cell>
          <cell r="K4236">
            <v>4.9274694911351599E-2</v>
          </cell>
          <cell r="L4236">
            <v>9.050944451143976E-2</v>
          </cell>
          <cell r="M4236">
            <v>0.12911555500423319</v>
          </cell>
        </row>
        <row r="4237">
          <cell r="A4237">
            <v>93011</v>
          </cell>
          <cell r="B4237" t="str">
            <v>93011</v>
          </cell>
          <cell r="C4237" t="str">
            <v>CL</v>
          </cell>
          <cell r="D4237" t="str">
            <v>CALTANISSETTA</v>
          </cell>
          <cell r="E4237" t="str">
            <v>SICILIA</v>
          </cell>
          <cell r="F4237" t="str">
            <v>Isole</v>
          </cell>
          <cell r="G4237">
            <v>5662</v>
          </cell>
          <cell r="H4237">
            <v>1998</v>
          </cell>
          <cell r="I4237">
            <v>132</v>
          </cell>
          <cell r="J4237">
            <v>8.5012594458438284E-2</v>
          </cell>
          <cell r="K4237">
            <v>6.6066066066066062E-2</v>
          </cell>
          <cell r="L4237">
            <v>9.050944451143976E-2</v>
          </cell>
          <cell r="M4237">
            <v>0.12911555500423319</v>
          </cell>
        </row>
        <row r="4238">
          <cell r="A4238">
            <v>93012</v>
          </cell>
          <cell r="B4238" t="str">
            <v>93012</v>
          </cell>
          <cell r="C4238" t="str">
            <v>CL</v>
          </cell>
          <cell r="D4238" t="str">
            <v>CALTANISSETTA</v>
          </cell>
          <cell r="E4238" t="str">
            <v>SICILIA</v>
          </cell>
          <cell r="F4238" t="str">
            <v>Isole</v>
          </cell>
          <cell r="G4238">
            <v>72535</v>
          </cell>
          <cell r="H4238">
            <v>21108</v>
          </cell>
          <cell r="I4238">
            <v>2457</v>
          </cell>
          <cell r="J4238">
            <v>8.5012594458438284E-2</v>
          </cell>
          <cell r="K4238">
            <v>0.1164013644115975</v>
          </cell>
          <cell r="L4238">
            <v>9.050944451143976E-2</v>
          </cell>
          <cell r="M4238">
            <v>0.12911555500423319</v>
          </cell>
        </row>
        <row r="4239">
          <cell r="A4239">
            <v>93013</v>
          </cell>
          <cell r="B4239" t="str">
            <v>93013</v>
          </cell>
          <cell r="C4239" t="str">
            <v>CL</v>
          </cell>
          <cell r="D4239" t="str">
            <v>CALTANISSETTA</v>
          </cell>
          <cell r="E4239" t="str">
            <v>SICILIA</v>
          </cell>
          <cell r="F4239" t="str">
            <v>Isole</v>
          </cell>
          <cell r="G4239">
            <v>13384</v>
          </cell>
          <cell r="H4239">
            <v>4271</v>
          </cell>
          <cell r="I4239">
            <v>215</v>
          </cell>
          <cell r="J4239">
            <v>8.5012594458438284E-2</v>
          </cell>
          <cell r="K4239">
            <v>5.033949894638258E-2</v>
          </cell>
          <cell r="L4239">
            <v>9.050944451143976E-2</v>
          </cell>
          <cell r="M4239">
            <v>0.12911555500423319</v>
          </cell>
        </row>
        <row r="4240">
          <cell r="A4240">
            <v>93014</v>
          </cell>
          <cell r="B4240" t="str">
            <v>93014</v>
          </cell>
          <cell r="C4240" t="str">
            <v>CL</v>
          </cell>
          <cell r="D4240" t="str">
            <v>CALTANISSETTA</v>
          </cell>
          <cell r="E4240" t="str">
            <v>SICILIA</v>
          </cell>
          <cell r="F4240" t="str">
            <v>Isole</v>
          </cell>
          <cell r="G4240">
            <v>11537</v>
          </cell>
          <cell r="H4240">
            <v>4195</v>
          </cell>
          <cell r="I4240">
            <v>322</v>
          </cell>
          <cell r="J4240">
            <v>8.5012594458438284E-2</v>
          </cell>
          <cell r="K4240">
            <v>7.6758045292014299E-2</v>
          </cell>
          <cell r="L4240">
            <v>9.050944451143976E-2</v>
          </cell>
          <cell r="M4240">
            <v>0.12911555500423319</v>
          </cell>
        </row>
        <row r="4241">
          <cell r="A4241">
            <v>93015</v>
          </cell>
          <cell r="B4241" t="str">
            <v>93015</v>
          </cell>
          <cell r="C4241" t="str">
            <v>CL</v>
          </cell>
          <cell r="D4241" t="str">
            <v>CALTANISSETTA</v>
          </cell>
          <cell r="E4241" t="str">
            <v>SICILIA</v>
          </cell>
          <cell r="F4241" t="str">
            <v>Isole</v>
          </cell>
          <cell r="G4241">
            <v>26998</v>
          </cell>
          <cell r="H4241">
            <v>9153</v>
          </cell>
          <cell r="I4241">
            <v>432</v>
          </cell>
          <cell r="J4241">
            <v>8.5012594458438284E-2</v>
          </cell>
          <cell r="K4241">
            <v>4.71976401179941E-2</v>
          </cell>
          <cell r="L4241">
            <v>9.050944451143976E-2</v>
          </cell>
          <cell r="M4241">
            <v>0.12911555500423319</v>
          </cell>
        </row>
        <row r="4242">
          <cell r="A4242">
            <v>93016</v>
          </cell>
          <cell r="B4242" t="str">
            <v>93016</v>
          </cell>
          <cell r="C4242" t="str">
            <v>CL</v>
          </cell>
          <cell r="D4242" t="str">
            <v>CALTANISSETTA</v>
          </cell>
          <cell r="E4242" t="str">
            <v>SICILIA</v>
          </cell>
          <cell r="F4242" t="str">
            <v>Isole</v>
          </cell>
          <cell r="G4242">
            <v>12506</v>
          </cell>
          <cell r="H4242">
            <v>4167</v>
          </cell>
          <cell r="I4242">
            <v>232</v>
          </cell>
          <cell r="J4242">
            <v>8.5012594458438284E-2</v>
          </cell>
          <cell r="K4242">
            <v>5.5675545956323493E-2</v>
          </cell>
          <cell r="L4242">
            <v>9.050944451143976E-2</v>
          </cell>
          <cell r="M4242">
            <v>0.12911555500423319</v>
          </cell>
        </row>
        <row r="4243">
          <cell r="A4243">
            <v>93017</v>
          </cell>
          <cell r="B4243" t="str">
            <v>93017</v>
          </cell>
          <cell r="C4243" t="str">
            <v>CL</v>
          </cell>
          <cell r="D4243" t="str">
            <v>CALTANISSETTA</v>
          </cell>
          <cell r="E4243" t="str">
            <v>SICILIA</v>
          </cell>
          <cell r="F4243" t="str">
            <v>Isole</v>
          </cell>
          <cell r="G4243">
            <v>22429</v>
          </cell>
          <cell r="H4243">
            <v>7453</v>
          </cell>
          <cell r="I4243">
            <v>554</v>
          </cell>
          <cell r="J4243">
            <v>8.5012594458438284E-2</v>
          </cell>
          <cell r="K4243">
            <v>7.4332483563665633E-2</v>
          </cell>
          <cell r="L4243">
            <v>9.050944451143976E-2</v>
          </cell>
          <cell r="M4243">
            <v>0.12911555500423319</v>
          </cell>
        </row>
        <row r="4244">
          <cell r="A4244">
            <v>93018</v>
          </cell>
          <cell r="B4244" t="str">
            <v>93018</v>
          </cell>
          <cell r="C4244" t="str">
            <v>CL</v>
          </cell>
          <cell r="D4244" t="str">
            <v>CALTANISSETTA</v>
          </cell>
          <cell r="E4244" t="str">
            <v>SICILIA</v>
          </cell>
          <cell r="F4244" t="str">
            <v>Isole</v>
          </cell>
          <cell r="G4244">
            <v>6541</v>
          </cell>
          <cell r="H4244">
            <v>2398</v>
          </cell>
          <cell r="I4244">
            <v>127</v>
          </cell>
          <cell r="J4244">
            <v>8.5012594458438284E-2</v>
          </cell>
          <cell r="K4244">
            <v>5.2960800667222682E-2</v>
          </cell>
          <cell r="L4244">
            <v>9.050944451143976E-2</v>
          </cell>
          <cell r="M4244">
            <v>0.12911555500423319</v>
          </cell>
        </row>
        <row r="4245">
          <cell r="A4245">
            <v>93019</v>
          </cell>
          <cell r="B4245" t="str">
            <v>93019</v>
          </cell>
          <cell r="C4245" t="str">
            <v>CL</v>
          </cell>
          <cell r="D4245" t="str">
            <v>CALTANISSETTA</v>
          </cell>
          <cell r="E4245" t="str">
            <v>SICILIA</v>
          </cell>
          <cell r="F4245" t="str">
            <v>Isole</v>
          </cell>
          <cell r="G4245">
            <v>8226</v>
          </cell>
          <cell r="H4245">
            <v>3005</v>
          </cell>
          <cell r="I4245">
            <v>244</v>
          </cell>
          <cell r="J4245">
            <v>8.5012594458438284E-2</v>
          </cell>
          <cell r="K4245">
            <v>8.1198003327787024E-2</v>
          </cell>
          <cell r="L4245">
            <v>9.050944451143976E-2</v>
          </cell>
          <cell r="M4245">
            <v>0.12911555500423319</v>
          </cell>
        </row>
        <row r="4246">
          <cell r="A4246">
            <v>93100</v>
          </cell>
          <cell r="B4246" t="str">
            <v>93100</v>
          </cell>
          <cell r="C4246" t="str">
            <v>CL</v>
          </cell>
          <cell r="D4246" t="str">
            <v>CALTANISSETTA</v>
          </cell>
          <cell r="E4246" t="str">
            <v>SICILIA</v>
          </cell>
          <cell r="F4246" t="str">
            <v>Isole</v>
          </cell>
          <cell r="G4246">
            <v>61397</v>
          </cell>
          <cell r="H4246">
            <v>20440</v>
          </cell>
          <cell r="I4246">
            <v>2899</v>
          </cell>
          <cell r="J4246">
            <v>8.5012594458438284E-2</v>
          </cell>
          <cell r="K4246">
            <v>0.14182974559686889</v>
          </cell>
          <cell r="L4246">
            <v>9.050944451143976E-2</v>
          </cell>
          <cell r="M4246">
            <v>0.12911555500423319</v>
          </cell>
        </row>
        <row r="4247">
          <cell r="A4247">
            <v>94010</v>
          </cell>
          <cell r="B4247" t="str">
            <v>94010</v>
          </cell>
          <cell r="C4247" t="str">
            <v>EN</v>
          </cell>
          <cell r="D4247" t="str">
            <v>ENNA</v>
          </cell>
          <cell r="E4247" t="str">
            <v>SICILIA</v>
          </cell>
          <cell r="F4247" t="str">
            <v>Isole</v>
          </cell>
          <cell r="G4247">
            <v>46298</v>
          </cell>
          <cell r="H4247">
            <v>16586</v>
          </cell>
          <cell r="I4247">
            <v>956</v>
          </cell>
          <cell r="J4247">
            <v>7.5609793210487081E-2</v>
          </cell>
          <cell r="K4247">
            <v>5.7638972627517181E-2</v>
          </cell>
          <cell r="L4247">
            <v>7.8594815178020652E-2</v>
          </cell>
          <cell r="M4247">
            <v>0.10184207151559993</v>
          </cell>
        </row>
        <row r="4248">
          <cell r="A4248">
            <v>94011</v>
          </cell>
          <cell r="B4248" t="str">
            <v>94011</v>
          </cell>
          <cell r="C4248" t="str">
            <v>EN</v>
          </cell>
          <cell r="D4248" t="str">
            <v>ENNA</v>
          </cell>
          <cell r="E4248" t="str">
            <v>SICILIA</v>
          </cell>
          <cell r="F4248" t="str">
            <v>Isole</v>
          </cell>
          <cell r="G4248">
            <v>9150</v>
          </cell>
          <cell r="H4248">
            <v>3030</v>
          </cell>
          <cell r="I4248">
            <v>151</v>
          </cell>
          <cell r="J4248">
            <v>7.5609793210487081E-2</v>
          </cell>
          <cell r="K4248">
            <v>4.9834983498349833E-2</v>
          </cell>
          <cell r="L4248">
            <v>7.8594815178020652E-2</v>
          </cell>
          <cell r="M4248">
            <v>0.10184207151559993</v>
          </cell>
        </row>
        <row r="4249">
          <cell r="A4249">
            <v>94012</v>
          </cell>
          <cell r="B4249" t="str">
            <v>94012</v>
          </cell>
          <cell r="C4249" t="str">
            <v>EN</v>
          </cell>
          <cell r="D4249" t="str">
            <v>ENNA</v>
          </cell>
          <cell r="E4249" t="str">
            <v>SICILIA</v>
          </cell>
          <cell r="F4249" t="str">
            <v>Isole</v>
          </cell>
          <cell r="G4249">
            <v>13667</v>
          </cell>
          <cell r="H4249">
            <v>4265</v>
          </cell>
          <cell r="I4249">
            <v>213</v>
          </cell>
          <cell r="J4249">
            <v>7.5609793210487081E-2</v>
          </cell>
          <cell r="K4249">
            <v>4.9941383352872216E-2</v>
          </cell>
          <cell r="L4249">
            <v>7.8594815178020652E-2</v>
          </cell>
          <cell r="M4249">
            <v>0.10184207151559993</v>
          </cell>
        </row>
        <row r="4250">
          <cell r="A4250">
            <v>94013</v>
          </cell>
          <cell r="B4250" t="str">
            <v>94013</v>
          </cell>
          <cell r="C4250" t="str">
            <v>EN</v>
          </cell>
          <cell r="D4250" t="str">
            <v>ENNA</v>
          </cell>
          <cell r="E4250" t="str">
            <v>SICILIA</v>
          </cell>
          <cell r="F4250" t="str">
            <v>Isole</v>
          </cell>
          <cell r="G4250">
            <v>15147</v>
          </cell>
          <cell r="H4250">
            <v>4826</v>
          </cell>
          <cell r="I4250">
            <v>294</v>
          </cell>
          <cell r="J4250">
            <v>7.5609793210487081E-2</v>
          </cell>
          <cell r="K4250">
            <v>6.0920016576875256E-2</v>
          </cell>
          <cell r="L4250">
            <v>7.8594815178020652E-2</v>
          </cell>
          <cell r="M4250">
            <v>0.10184207151559993</v>
          </cell>
        </row>
        <row r="4251">
          <cell r="A4251">
            <v>94014</v>
          </cell>
          <cell r="B4251" t="str">
            <v>94014</v>
          </cell>
          <cell r="C4251" t="str">
            <v>EN</v>
          </cell>
          <cell r="D4251" t="str">
            <v>ENNA</v>
          </cell>
          <cell r="E4251" t="str">
            <v>SICILIA</v>
          </cell>
          <cell r="F4251" t="str">
            <v>Isole</v>
          </cell>
          <cell r="G4251">
            <v>15029</v>
          </cell>
          <cell r="H4251">
            <v>5183</v>
          </cell>
          <cell r="I4251">
            <v>392</v>
          </cell>
          <cell r="J4251">
            <v>7.5609793210487081E-2</v>
          </cell>
          <cell r="K4251">
            <v>7.5631873432375069E-2</v>
          </cell>
          <cell r="L4251">
            <v>7.8594815178020652E-2</v>
          </cell>
          <cell r="M4251">
            <v>0.10184207151559993</v>
          </cell>
        </row>
        <row r="4252">
          <cell r="A4252">
            <v>94015</v>
          </cell>
          <cell r="B4252" t="str">
            <v>94015</v>
          </cell>
          <cell r="C4252" t="str">
            <v>EN</v>
          </cell>
          <cell r="D4252" t="str">
            <v>ENNA</v>
          </cell>
          <cell r="E4252" t="str">
            <v>SICILIA</v>
          </cell>
          <cell r="F4252" t="str">
            <v>Isole</v>
          </cell>
          <cell r="G4252">
            <v>22355</v>
          </cell>
          <cell r="H4252">
            <v>7724</v>
          </cell>
          <cell r="I4252">
            <v>817</v>
          </cell>
          <cell r="J4252">
            <v>7.5609793210487081E-2</v>
          </cell>
          <cell r="K4252">
            <v>0.10577421025375452</v>
          </cell>
          <cell r="L4252">
            <v>7.8594815178020652E-2</v>
          </cell>
          <cell r="M4252">
            <v>0.10184207151559993</v>
          </cell>
        </row>
        <row r="4253">
          <cell r="A4253">
            <v>94016</v>
          </cell>
          <cell r="B4253" t="str">
            <v>94016</v>
          </cell>
          <cell r="C4253" t="str">
            <v>EN</v>
          </cell>
          <cell r="D4253" t="str">
            <v>ENNA</v>
          </cell>
          <cell r="E4253" t="str">
            <v>SICILIA</v>
          </cell>
          <cell r="F4253" t="str">
            <v>Isole</v>
          </cell>
          <cell r="G4253">
            <v>8015</v>
          </cell>
          <cell r="H4253">
            <v>2743</v>
          </cell>
          <cell r="I4253">
            <v>142</v>
          </cell>
          <cell r="J4253">
            <v>7.5609793210487081E-2</v>
          </cell>
          <cell r="K4253">
            <v>5.1768137076193946E-2</v>
          </cell>
          <cell r="L4253">
            <v>7.8594815178020652E-2</v>
          </cell>
          <cell r="M4253">
            <v>0.10184207151559993</v>
          </cell>
        </row>
        <row r="4254">
          <cell r="A4254">
            <v>94017</v>
          </cell>
          <cell r="B4254" t="str">
            <v>94017</v>
          </cell>
          <cell r="C4254" t="str">
            <v>EN</v>
          </cell>
          <cell r="D4254" t="str">
            <v>ENNA</v>
          </cell>
          <cell r="E4254" t="str">
            <v>SICILIA</v>
          </cell>
          <cell r="F4254" t="str">
            <v>Isole</v>
          </cell>
          <cell r="G4254">
            <v>7981</v>
          </cell>
          <cell r="H4254">
            <v>2983</v>
          </cell>
          <cell r="I4254">
            <v>208</v>
          </cell>
          <cell r="J4254">
            <v>7.5609793210487081E-2</v>
          </cell>
          <cell r="K4254">
            <v>6.9728461280590015E-2</v>
          </cell>
          <cell r="L4254">
            <v>7.8594815178020652E-2</v>
          </cell>
          <cell r="M4254">
            <v>0.10184207151559993</v>
          </cell>
        </row>
        <row r="4255">
          <cell r="A4255">
            <v>94018</v>
          </cell>
          <cell r="B4255" t="str">
            <v>94018</v>
          </cell>
          <cell r="C4255" t="str">
            <v>EN</v>
          </cell>
          <cell r="D4255" t="str">
            <v>ENNA</v>
          </cell>
          <cell r="E4255" t="str">
            <v>SICILIA</v>
          </cell>
          <cell r="F4255" t="str">
            <v>Isole</v>
          </cell>
          <cell r="G4255">
            <v>10378</v>
          </cell>
          <cell r="H4255">
            <v>3629</v>
          </cell>
          <cell r="I4255">
            <v>191</v>
          </cell>
          <cell r="J4255">
            <v>7.5609793210487081E-2</v>
          </cell>
          <cell r="K4255">
            <v>5.2631578947368418E-2</v>
          </cell>
          <cell r="L4255">
            <v>7.8594815178020652E-2</v>
          </cell>
          <cell r="M4255">
            <v>0.10184207151559993</v>
          </cell>
        </row>
        <row r="4256">
          <cell r="A4256">
            <v>94019</v>
          </cell>
          <cell r="B4256" t="str">
            <v>94019</v>
          </cell>
          <cell r="C4256" t="str">
            <v>EN</v>
          </cell>
          <cell r="D4256" t="str">
            <v>ENNA</v>
          </cell>
          <cell r="E4256" t="str">
            <v>SICILIA</v>
          </cell>
          <cell r="F4256" t="str">
            <v>Isole</v>
          </cell>
          <cell r="G4256">
            <v>9171</v>
          </cell>
          <cell r="H4256">
            <v>2952</v>
          </cell>
          <cell r="I4256">
            <v>231</v>
          </cell>
          <cell r="J4256">
            <v>7.5609793210487081E-2</v>
          </cell>
          <cell r="K4256">
            <v>7.8252032520325199E-2</v>
          </cell>
          <cell r="L4256">
            <v>7.8594815178020652E-2</v>
          </cell>
          <cell r="M4256">
            <v>0.10184207151559993</v>
          </cell>
        </row>
        <row r="4257">
          <cell r="A4257">
            <v>94100</v>
          </cell>
          <cell r="B4257" t="str">
            <v>94100</v>
          </cell>
          <cell r="C4257" t="str">
            <v>EN</v>
          </cell>
          <cell r="D4257" t="str">
            <v>ENNA</v>
          </cell>
          <cell r="E4257" t="str">
            <v>SICILIA</v>
          </cell>
          <cell r="F4257" t="str">
            <v>Isole</v>
          </cell>
          <cell r="G4257">
            <v>28273</v>
          </cell>
          <cell r="H4257">
            <v>9302</v>
          </cell>
          <cell r="I4257">
            <v>1374</v>
          </cell>
          <cell r="J4257">
            <v>7.5609793210487081E-2</v>
          </cell>
          <cell r="K4257">
            <v>0.14771016985594496</v>
          </cell>
          <cell r="L4257">
            <v>7.8594815178020652E-2</v>
          </cell>
          <cell r="M4257">
            <v>0.10184207151559993</v>
          </cell>
        </row>
        <row r="4258">
          <cell r="A4258">
            <v>95010</v>
          </cell>
          <cell r="B4258" t="str">
            <v>95010</v>
          </cell>
          <cell r="C4258" t="str">
            <v>CT</v>
          </cell>
          <cell r="D4258" t="str">
            <v>CATANIA</v>
          </cell>
          <cell r="E4258" t="str">
            <v>SICILIA</v>
          </cell>
          <cell r="F4258" t="str">
            <v>Isole</v>
          </cell>
          <cell r="G4258">
            <v>9856</v>
          </cell>
          <cell r="H4258">
            <v>3428</v>
          </cell>
          <cell r="I4258">
            <v>362</v>
          </cell>
          <cell r="J4258">
            <v>0.12583740769103069</v>
          </cell>
          <cell r="K4258">
            <v>0.10560093348891482</v>
          </cell>
          <cell r="L4258">
            <v>0.13609610174925657</v>
          </cell>
          <cell r="M4258">
            <v>0.205327944183544</v>
          </cell>
        </row>
        <row r="4259">
          <cell r="A4259">
            <v>95011</v>
          </cell>
          <cell r="B4259" t="str">
            <v>95011</v>
          </cell>
          <cell r="C4259" t="str">
            <v>CT</v>
          </cell>
          <cell r="D4259" t="str">
            <v>CATANIA</v>
          </cell>
          <cell r="E4259" t="str">
            <v>SICILIA</v>
          </cell>
          <cell r="F4259" t="str">
            <v>Isole</v>
          </cell>
          <cell r="G4259">
            <v>5713</v>
          </cell>
          <cell r="H4259">
            <v>1995</v>
          </cell>
          <cell r="I4259">
            <v>205</v>
          </cell>
          <cell r="J4259">
            <v>0.12583740769103069</v>
          </cell>
          <cell r="K4259">
            <v>0.10275689223057644</v>
          </cell>
          <cell r="L4259">
            <v>0.13609610174925657</v>
          </cell>
          <cell r="M4259">
            <v>0.205327944183544</v>
          </cell>
        </row>
        <row r="4260">
          <cell r="A4260">
            <v>95012</v>
          </cell>
          <cell r="B4260" t="str">
            <v>95012</v>
          </cell>
          <cell r="C4260" t="str">
            <v>CT</v>
          </cell>
          <cell r="D4260" t="str">
            <v>CATANIA</v>
          </cell>
          <cell r="E4260" t="str">
            <v>SICILIA</v>
          </cell>
          <cell r="F4260" t="str">
            <v>Isole</v>
          </cell>
          <cell r="G4260">
            <v>4551</v>
          </cell>
          <cell r="H4260">
            <v>1799</v>
          </cell>
          <cell r="I4260">
            <v>77</v>
          </cell>
          <cell r="J4260">
            <v>0.12583740769103069</v>
          </cell>
          <cell r="K4260">
            <v>4.2801556420233464E-2</v>
          </cell>
          <cell r="L4260">
            <v>0.13609610174925657</v>
          </cell>
          <cell r="M4260">
            <v>0.205327944183544</v>
          </cell>
        </row>
        <row r="4261">
          <cell r="A4261">
            <v>95013</v>
          </cell>
          <cell r="B4261" t="str">
            <v>95013</v>
          </cell>
          <cell r="C4261" t="str">
            <v>CT</v>
          </cell>
          <cell r="D4261" t="str">
            <v>CATANIA</v>
          </cell>
          <cell r="E4261" t="str">
            <v>SICILIA</v>
          </cell>
          <cell r="F4261" t="str">
            <v>Isole</v>
          </cell>
          <cell r="G4261">
            <v>9046</v>
          </cell>
          <cell r="H4261">
            <v>2958</v>
          </cell>
          <cell r="I4261">
            <v>303</v>
          </cell>
          <cell r="J4261">
            <v>0.12583740769103069</v>
          </cell>
          <cell r="K4261">
            <v>0.10243407707910751</v>
          </cell>
          <cell r="L4261">
            <v>0.13609610174925657</v>
          </cell>
          <cell r="M4261">
            <v>0.205327944183544</v>
          </cell>
        </row>
        <row r="4262">
          <cell r="A4262">
            <v>95014</v>
          </cell>
          <cell r="B4262" t="str">
            <v>95014</v>
          </cell>
          <cell r="C4262" t="str">
            <v>CT</v>
          </cell>
          <cell r="D4262" t="str">
            <v>CATANIA</v>
          </cell>
          <cell r="E4262" t="str">
            <v>SICILIA</v>
          </cell>
          <cell r="F4262" t="str">
            <v>Isole</v>
          </cell>
          <cell r="G4262">
            <v>27249</v>
          </cell>
          <cell r="H4262">
            <v>8992</v>
          </cell>
          <cell r="I4262">
            <v>1000</v>
          </cell>
          <cell r="J4262">
            <v>0.12583740769103069</v>
          </cell>
          <cell r="K4262">
            <v>0.11120996441281139</v>
          </cell>
          <cell r="L4262">
            <v>0.13609610174925657</v>
          </cell>
          <cell r="M4262">
            <v>0.205327944183544</v>
          </cell>
        </row>
        <row r="4263">
          <cell r="A4263">
            <v>95015</v>
          </cell>
          <cell r="B4263" t="str">
            <v>95015</v>
          </cell>
          <cell r="C4263" t="str">
            <v>CT</v>
          </cell>
          <cell r="D4263" t="str">
            <v>CATANIA</v>
          </cell>
          <cell r="E4263" t="str">
            <v>SICILIA</v>
          </cell>
          <cell r="F4263" t="str">
            <v>Isole</v>
          </cell>
          <cell r="G4263">
            <v>5393</v>
          </cell>
          <cell r="H4263">
            <v>1998</v>
          </cell>
          <cell r="I4263">
            <v>175</v>
          </cell>
          <cell r="J4263">
            <v>0.12583740769103069</v>
          </cell>
          <cell r="K4263">
            <v>8.7587587587587584E-2</v>
          </cell>
          <cell r="L4263">
            <v>0.13609610174925657</v>
          </cell>
          <cell r="M4263">
            <v>0.205327944183544</v>
          </cell>
        </row>
        <row r="4264">
          <cell r="A4264">
            <v>95016</v>
          </cell>
          <cell r="B4264" t="str">
            <v>95016</v>
          </cell>
          <cell r="C4264" t="str">
            <v>CT</v>
          </cell>
          <cell r="D4264" t="str">
            <v>CATANIA</v>
          </cell>
          <cell r="E4264" t="str">
            <v>SICILIA</v>
          </cell>
          <cell r="F4264" t="str">
            <v>Isole</v>
          </cell>
          <cell r="G4264">
            <v>9880</v>
          </cell>
          <cell r="H4264">
            <v>3436</v>
          </cell>
          <cell r="I4264">
            <v>299</v>
          </cell>
          <cell r="J4264">
            <v>0.12583740769103069</v>
          </cell>
          <cell r="K4264">
            <v>8.7019790454016296E-2</v>
          </cell>
          <cell r="L4264">
            <v>0.13609610174925657</v>
          </cell>
          <cell r="M4264">
            <v>0.205327944183544</v>
          </cell>
        </row>
        <row r="4265">
          <cell r="A4265">
            <v>95017</v>
          </cell>
          <cell r="B4265" t="str">
            <v>95017</v>
          </cell>
          <cell r="C4265" t="str">
            <v>CT</v>
          </cell>
          <cell r="D4265" t="str">
            <v>CATANIA</v>
          </cell>
          <cell r="E4265" t="str">
            <v>SICILIA</v>
          </cell>
          <cell r="F4265" t="str">
            <v>Isole</v>
          </cell>
          <cell r="G4265">
            <v>3886</v>
          </cell>
          <cell r="H4265">
            <v>1465</v>
          </cell>
          <cell r="I4265">
            <v>131</v>
          </cell>
          <cell r="J4265">
            <v>0.12583740769103069</v>
          </cell>
          <cell r="K4265">
            <v>8.9419795221842999E-2</v>
          </cell>
          <cell r="L4265">
            <v>0.13609610174925657</v>
          </cell>
          <cell r="M4265">
            <v>0.205327944183544</v>
          </cell>
        </row>
        <row r="4266">
          <cell r="A4266">
            <v>95018</v>
          </cell>
          <cell r="B4266" t="str">
            <v>95018</v>
          </cell>
          <cell r="C4266" t="str">
            <v>CT</v>
          </cell>
          <cell r="D4266" t="str">
            <v>CATANIA</v>
          </cell>
          <cell r="E4266" t="str">
            <v>SICILIA</v>
          </cell>
          <cell r="F4266" t="str">
            <v>Isole</v>
          </cell>
          <cell r="G4266">
            <v>13461</v>
          </cell>
          <cell r="H4266">
            <v>4510</v>
          </cell>
          <cell r="I4266">
            <v>476</v>
          </cell>
          <cell r="J4266">
            <v>0.12583740769103069</v>
          </cell>
          <cell r="K4266">
            <v>0.10554323725055433</v>
          </cell>
          <cell r="L4266">
            <v>0.13609610174925657</v>
          </cell>
          <cell r="M4266">
            <v>0.205327944183544</v>
          </cell>
        </row>
        <row r="4267">
          <cell r="A4267">
            <v>95019</v>
          </cell>
          <cell r="B4267" t="str">
            <v>95019</v>
          </cell>
          <cell r="C4267" t="str">
            <v>CT</v>
          </cell>
          <cell r="D4267" t="str">
            <v>CATANIA</v>
          </cell>
          <cell r="E4267" t="str">
            <v>SICILIA</v>
          </cell>
          <cell r="F4267" t="str">
            <v>Isole</v>
          </cell>
          <cell r="G4267">
            <v>7339</v>
          </cell>
          <cell r="H4267">
            <v>2472</v>
          </cell>
          <cell r="I4267">
            <v>261</v>
          </cell>
          <cell r="J4267">
            <v>0.12583740769103069</v>
          </cell>
          <cell r="K4267">
            <v>0.10558252427184465</v>
          </cell>
          <cell r="L4267">
            <v>0.13609610174925657</v>
          </cell>
          <cell r="M4267">
            <v>0.205327944183544</v>
          </cell>
        </row>
        <row r="4268">
          <cell r="A4268">
            <v>95020</v>
          </cell>
          <cell r="B4268" t="str">
            <v>95020</v>
          </cell>
          <cell r="C4268" t="str">
            <v>CT</v>
          </cell>
          <cell r="D4268" t="str">
            <v>CATANIA</v>
          </cell>
          <cell r="E4268" t="str">
            <v>SICILIA</v>
          </cell>
          <cell r="F4268" t="str">
            <v>Isole</v>
          </cell>
          <cell r="G4268">
            <v>2143</v>
          </cell>
          <cell r="H4268">
            <v>780</v>
          </cell>
          <cell r="I4268">
            <v>436</v>
          </cell>
          <cell r="J4268">
            <v>0.12583740769103069</v>
          </cell>
          <cell r="K4268">
            <v>0.55897435897435899</v>
          </cell>
          <cell r="L4268">
            <v>0.13609610174925657</v>
          </cell>
          <cell r="M4268">
            <v>0.205327944183544</v>
          </cell>
        </row>
        <row r="4269">
          <cell r="A4269">
            <v>95021</v>
          </cell>
          <cell r="B4269" t="str">
            <v>95021</v>
          </cell>
          <cell r="C4269" t="str">
            <v>CT</v>
          </cell>
          <cell r="D4269" t="str">
            <v>CATANIA</v>
          </cell>
          <cell r="E4269" t="str">
            <v>SICILIA</v>
          </cell>
          <cell r="F4269" t="str">
            <v>Isole</v>
          </cell>
          <cell r="G4269">
            <v>18215</v>
          </cell>
          <cell r="H4269">
            <v>6427</v>
          </cell>
          <cell r="I4269">
            <v>1284</v>
          </cell>
          <cell r="J4269">
            <v>0.12583740769103069</v>
          </cell>
          <cell r="K4269">
            <v>0.19978216897463824</v>
          </cell>
          <cell r="L4269">
            <v>0.13609610174925657</v>
          </cell>
          <cell r="M4269">
            <v>0.205327944183544</v>
          </cell>
        </row>
        <row r="4270">
          <cell r="A4270">
            <v>95022</v>
          </cell>
          <cell r="B4270" t="str">
            <v>95022</v>
          </cell>
          <cell r="C4270" t="str">
            <v>CT</v>
          </cell>
          <cell r="D4270" t="str">
            <v>CATANIA</v>
          </cell>
          <cell r="E4270" t="str">
            <v>SICILIA</v>
          </cell>
          <cell r="F4270" t="str">
            <v>Isole</v>
          </cell>
          <cell r="G4270">
            <v>20600</v>
          </cell>
          <cell r="H4270">
            <v>6143</v>
          </cell>
          <cell r="I4270">
            <v>1406</v>
          </cell>
          <cell r="J4270">
            <v>0.12583740769103069</v>
          </cell>
          <cell r="K4270">
            <v>0.2288783981767866</v>
          </cell>
          <cell r="L4270">
            <v>0.13609610174925657</v>
          </cell>
          <cell r="M4270">
            <v>0.205327944183544</v>
          </cell>
        </row>
        <row r="4271">
          <cell r="A4271">
            <v>95024</v>
          </cell>
          <cell r="B4271" t="str">
            <v>95024</v>
          </cell>
          <cell r="C4271" t="str">
            <v>CT</v>
          </cell>
          <cell r="D4271" t="str">
            <v>CATANIA</v>
          </cell>
          <cell r="E4271" t="str">
            <v>SICILIA</v>
          </cell>
          <cell r="F4271" t="str">
            <v>Isole</v>
          </cell>
          <cell r="G4271">
            <v>46226</v>
          </cell>
          <cell r="H4271">
            <v>14797</v>
          </cell>
          <cell r="I4271">
            <v>2070</v>
          </cell>
          <cell r="J4271">
            <v>0.12583740769103069</v>
          </cell>
          <cell r="K4271">
            <v>0.13989322159897277</v>
          </cell>
          <cell r="L4271">
            <v>0.13609610174925657</v>
          </cell>
          <cell r="M4271">
            <v>0.205327944183544</v>
          </cell>
        </row>
        <row r="4272">
          <cell r="A4272">
            <v>95025</v>
          </cell>
          <cell r="B4272" t="str">
            <v>95025</v>
          </cell>
          <cell r="C4272" t="str">
            <v>CT</v>
          </cell>
          <cell r="D4272" t="str">
            <v>CATANIA</v>
          </cell>
          <cell r="E4272" t="str">
            <v>SICILIA</v>
          </cell>
          <cell r="F4272" t="str">
            <v>Isole</v>
          </cell>
          <cell r="G4272">
            <v>12455</v>
          </cell>
          <cell r="H4272">
            <v>4112</v>
          </cell>
          <cell r="I4272">
            <v>669</v>
          </cell>
          <cell r="J4272">
            <v>0.12583740769103069</v>
          </cell>
          <cell r="K4272">
            <v>0.16269455252918288</v>
          </cell>
          <cell r="L4272">
            <v>0.13609610174925657</v>
          </cell>
          <cell r="M4272">
            <v>0.205327944183544</v>
          </cell>
        </row>
        <row r="4273">
          <cell r="A4273">
            <v>95027</v>
          </cell>
          <cell r="B4273" t="str">
            <v>95027</v>
          </cell>
          <cell r="C4273" t="str">
            <v>CT</v>
          </cell>
          <cell r="D4273" t="str">
            <v>CATANIA</v>
          </cell>
          <cell r="E4273" t="str">
            <v>SICILIA</v>
          </cell>
          <cell r="F4273" t="str">
            <v>Isole</v>
          </cell>
          <cell r="G4273">
            <v>9303</v>
          </cell>
          <cell r="H4273">
            <v>3000</v>
          </cell>
          <cell r="I4273">
            <v>893</v>
          </cell>
          <cell r="J4273">
            <v>0.12583740769103069</v>
          </cell>
          <cell r="K4273">
            <v>0.29766666666666669</v>
          </cell>
          <cell r="L4273">
            <v>0.13609610174925657</v>
          </cell>
          <cell r="M4273">
            <v>0.205327944183544</v>
          </cell>
        </row>
        <row r="4274">
          <cell r="A4274">
            <v>95028</v>
          </cell>
          <cell r="B4274" t="str">
            <v>95028</v>
          </cell>
          <cell r="C4274" t="str">
            <v>CT</v>
          </cell>
          <cell r="D4274" t="str">
            <v>CATANIA</v>
          </cell>
          <cell r="E4274" t="str">
            <v>SICILIA</v>
          </cell>
          <cell r="F4274" t="str">
            <v>Isole</v>
          </cell>
          <cell r="G4274">
            <v>5455</v>
          </cell>
          <cell r="H4274">
            <v>1752</v>
          </cell>
          <cell r="I4274">
            <v>447</v>
          </cell>
          <cell r="J4274">
            <v>0.12583740769103069</v>
          </cell>
          <cell r="K4274">
            <v>0.25513698630136988</v>
          </cell>
          <cell r="L4274">
            <v>0.13609610174925657</v>
          </cell>
          <cell r="M4274">
            <v>0.205327944183544</v>
          </cell>
        </row>
        <row r="4275">
          <cell r="A4275">
            <v>95029</v>
          </cell>
          <cell r="B4275" t="str">
            <v>95029</v>
          </cell>
          <cell r="C4275" t="str">
            <v>CT</v>
          </cell>
          <cell r="D4275" t="str">
            <v>CATANIA</v>
          </cell>
          <cell r="E4275" t="str">
            <v>SICILIA</v>
          </cell>
          <cell r="F4275" t="str">
            <v>Isole</v>
          </cell>
          <cell r="G4275">
            <v>5548</v>
          </cell>
          <cell r="H4275">
            <v>1939</v>
          </cell>
          <cell r="I4275">
            <v>381</v>
          </cell>
          <cell r="J4275">
            <v>0.12583740769103069</v>
          </cell>
          <cell r="K4275">
            <v>0.19649303764827231</v>
          </cell>
          <cell r="L4275">
            <v>0.13609610174925657</v>
          </cell>
          <cell r="M4275">
            <v>0.205327944183544</v>
          </cell>
        </row>
        <row r="4276">
          <cell r="A4276">
            <v>95030</v>
          </cell>
          <cell r="B4276" t="str">
            <v>95030</v>
          </cell>
          <cell r="C4276" t="str">
            <v>CT</v>
          </cell>
          <cell r="D4276" t="str">
            <v>CATANIA</v>
          </cell>
          <cell r="E4276" t="str">
            <v>SICILIA</v>
          </cell>
          <cell r="F4276" t="str">
            <v>Isole</v>
          </cell>
          <cell r="G4276">
            <v>97305</v>
          </cell>
          <cell r="H4276">
            <v>30667</v>
          </cell>
          <cell r="I4276">
            <v>6813</v>
          </cell>
          <cell r="J4276">
            <v>0.12583740769103069</v>
          </cell>
          <cell r="K4276">
            <v>0.22216062868881861</v>
          </cell>
          <cell r="L4276">
            <v>0.13609610174925657</v>
          </cell>
          <cell r="M4276">
            <v>0.205327944183544</v>
          </cell>
        </row>
        <row r="4277">
          <cell r="A4277">
            <v>95031</v>
          </cell>
          <cell r="B4277" t="str">
            <v>95031</v>
          </cell>
          <cell r="C4277" t="str">
            <v>CT</v>
          </cell>
          <cell r="D4277" t="str">
            <v>CATANIA</v>
          </cell>
          <cell r="E4277" t="str">
            <v>SICILIA</v>
          </cell>
          <cell r="F4277" t="str">
            <v>Isole</v>
          </cell>
          <cell r="G4277">
            <v>32717</v>
          </cell>
          <cell r="H4277">
            <v>10306</v>
          </cell>
          <cell r="I4277">
            <v>631</v>
          </cell>
          <cell r="J4277">
            <v>0.12583740769103069</v>
          </cell>
          <cell r="K4277">
            <v>6.1226470017465555E-2</v>
          </cell>
          <cell r="L4277">
            <v>0.13609610174925657</v>
          </cell>
          <cell r="M4277">
            <v>0.205327944183544</v>
          </cell>
        </row>
        <row r="4278">
          <cell r="A4278">
            <v>95032</v>
          </cell>
          <cell r="B4278" t="str">
            <v>95032</v>
          </cell>
          <cell r="C4278" t="str">
            <v>CT</v>
          </cell>
          <cell r="D4278" t="str">
            <v>CATANIA</v>
          </cell>
          <cell r="E4278" t="str">
            <v>SICILIA</v>
          </cell>
          <cell r="F4278" t="str">
            <v>Isole</v>
          </cell>
          <cell r="G4278">
            <v>19183</v>
          </cell>
          <cell r="H4278">
            <v>6296</v>
          </cell>
          <cell r="I4278">
            <v>700</v>
          </cell>
          <cell r="J4278">
            <v>0.12583740769103069</v>
          </cell>
          <cell r="K4278">
            <v>0.11118170266836086</v>
          </cell>
          <cell r="L4278">
            <v>0.13609610174925657</v>
          </cell>
          <cell r="M4278">
            <v>0.205327944183544</v>
          </cell>
        </row>
        <row r="4279">
          <cell r="A4279">
            <v>95033</v>
          </cell>
          <cell r="B4279" t="str">
            <v>95033</v>
          </cell>
          <cell r="C4279" t="str">
            <v>CT</v>
          </cell>
          <cell r="D4279" t="str">
            <v>CATANIA</v>
          </cell>
          <cell r="E4279" t="str">
            <v>SICILIA</v>
          </cell>
          <cell r="F4279" t="str">
            <v>Isole</v>
          </cell>
          <cell r="G4279">
            <v>22226</v>
          </cell>
          <cell r="H4279">
            <v>7115</v>
          </cell>
          <cell r="I4279">
            <v>358</v>
          </cell>
          <cell r="J4279">
            <v>0.12583740769103069</v>
          </cell>
          <cell r="K4279">
            <v>5.0316233309908642E-2</v>
          </cell>
          <cell r="L4279">
            <v>0.13609610174925657</v>
          </cell>
          <cell r="M4279">
            <v>0.205327944183544</v>
          </cell>
        </row>
        <row r="4280">
          <cell r="A4280">
            <v>95034</v>
          </cell>
          <cell r="B4280" t="str">
            <v>95034</v>
          </cell>
          <cell r="C4280" t="str">
            <v>CT</v>
          </cell>
          <cell r="D4280" t="str">
            <v>CATANIA</v>
          </cell>
          <cell r="E4280" t="str">
            <v>SICILIA</v>
          </cell>
          <cell r="F4280" t="str">
            <v>Isole</v>
          </cell>
          <cell r="G4280">
            <v>18689</v>
          </cell>
          <cell r="H4280">
            <v>6200</v>
          </cell>
          <cell r="I4280">
            <v>474</v>
          </cell>
          <cell r="J4280">
            <v>0.12583740769103069</v>
          </cell>
          <cell r="K4280">
            <v>7.6451612903225802E-2</v>
          </cell>
          <cell r="L4280">
            <v>0.13609610174925657</v>
          </cell>
          <cell r="M4280">
            <v>0.205327944183544</v>
          </cell>
        </row>
        <row r="4281">
          <cell r="A4281">
            <v>95035</v>
          </cell>
          <cell r="B4281" t="str">
            <v>95035</v>
          </cell>
          <cell r="C4281" t="str">
            <v>CT</v>
          </cell>
          <cell r="D4281" t="str">
            <v>CATANIA</v>
          </cell>
          <cell r="E4281" t="str">
            <v>SICILIA</v>
          </cell>
          <cell r="F4281" t="str">
            <v>Isole</v>
          </cell>
          <cell r="G4281">
            <v>4254</v>
          </cell>
          <cell r="H4281">
            <v>1395</v>
          </cell>
          <cell r="I4281">
            <v>119</v>
          </cell>
          <cell r="J4281">
            <v>0.12583740769103069</v>
          </cell>
          <cell r="K4281">
            <v>8.5304659498207883E-2</v>
          </cell>
          <cell r="L4281">
            <v>0.13609610174925657</v>
          </cell>
          <cell r="M4281">
            <v>0.205327944183544</v>
          </cell>
        </row>
        <row r="4282">
          <cell r="A4282">
            <v>95036</v>
          </cell>
          <cell r="B4282" t="str">
            <v>95036</v>
          </cell>
          <cell r="C4282" t="str">
            <v>CT</v>
          </cell>
          <cell r="D4282" t="str">
            <v>CATANIA</v>
          </cell>
          <cell r="E4282" t="str">
            <v>SICILIA</v>
          </cell>
          <cell r="F4282" t="str">
            <v>Isole</v>
          </cell>
          <cell r="G4282">
            <v>11550</v>
          </cell>
          <cell r="H4282">
            <v>4355</v>
          </cell>
          <cell r="I4282">
            <v>260</v>
          </cell>
          <cell r="J4282">
            <v>0.12583740769103069</v>
          </cell>
          <cell r="K4282">
            <v>5.9701492537313432E-2</v>
          </cell>
          <cell r="L4282">
            <v>0.13609610174925657</v>
          </cell>
          <cell r="M4282">
            <v>0.205327944183544</v>
          </cell>
        </row>
        <row r="4283">
          <cell r="A4283">
            <v>95037</v>
          </cell>
          <cell r="B4283" t="str">
            <v>95037</v>
          </cell>
          <cell r="C4283" t="str">
            <v>CT</v>
          </cell>
          <cell r="D4283" t="str">
            <v>CATANIA</v>
          </cell>
          <cell r="E4283" t="str">
            <v>SICILIA</v>
          </cell>
          <cell r="F4283" t="str">
            <v>Isole</v>
          </cell>
          <cell r="G4283">
            <v>17642</v>
          </cell>
          <cell r="H4283">
            <v>5436</v>
          </cell>
          <cell r="I4283">
            <v>1325</v>
          </cell>
          <cell r="J4283">
            <v>0.12583740769103069</v>
          </cell>
          <cell r="K4283">
            <v>0.24374540103016923</v>
          </cell>
          <cell r="L4283">
            <v>0.13609610174925657</v>
          </cell>
          <cell r="M4283">
            <v>0.205327944183544</v>
          </cell>
        </row>
        <row r="4284">
          <cell r="A4284">
            <v>95038</v>
          </cell>
          <cell r="B4284" t="str">
            <v>95038</v>
          </cell>
          <cell r="C4284" t="str">
            <v>CT</v>
          </cell>
          <cell r="D4284" t="str">
            <v>CATANIA</v>
          </cell>
          <cell r="E4284" t="str">
            <v>SICILIA</v>
          </cell>
          <cell r="F4284" t="str">
            <v>Isole</v>
          </cell>
          <cell r="G4284">
            <v>7096</v>
          </cell>
          <cell r="H4284">
            <v>2377</v>
          </cell>
          <cell r="I4284">
            <v>134</v>
          </cell>
          <cell r="J4284">
            <v>0.12583740769103069</v>
          </cell>
          <cell r="K4284">
            <v>5.6373580143037443E-2</v>
          </cell>
          <cell r="L4284">
            <v>0.13609610174925657</v>
          </cell>
          <cell r="M4284">
            <v>0.205327944183544</v>
          </cell>
        </row>
        <row r="4285">
          <cell r="A4285">
            <v>95039</v>
          </cell>
          <cell r="B4285" t="str">
            <v>95039</v>
          </cell>
          <cell r="C4285" t="str">
            <v>CT</v>
          </cell>
          <cell r="D4285" t="str">
            <v>CATANIA</v>
          </cell>
          <cell r="E4285" t="str">
            <v>SICILIA</v>
          </cell>
          <cell r="F4285" t="str">
            <v>Isole</v>
          </cell>
          <cell r="G4285">
            <v>6234</v>
          </cell>
          <cell r="H4285">
            <v>2240</v>
          </cell>
          <cell r="I4285">
            <v>524</v>
          </cell>
          <cell r="J4285">
            <v>0.12583740769103069</v>
          </cell>
          <cell r="K4285">
            <v>0.23392857142857143</v>
          </cell>
          <cell r="L4285">
            <v>0.13609610174925657</v>
          </cell>
          <cell r="M4285">
            <v>0.205327944183544</v>
          </cell>
        </row>
        <row r="4286">
          <cell r="A4286">
            <v>95040</v>
          </cell>
          <cell r="B4286" t="str">
            <v>95040</v>
          </cell>
          <cell r="C4286" t="str">
            <v>CT</v>
          </cell>
          <cell r="D4286" t="str">
            <v>CATANIA</v>
          </cell>
          <cell r="E4286" t="str">
            <v>SICILIA</v>
          </cell>
          <cell r="F4286" t="str">
            <v>Isole</v>
          </cell>
          <cell r="G4286">
            <v>55233</v>
          </cell>
          <cell r="H4286">
            <v>19003</v>
          </cell>
          <cell r="I4286">
            <v>2146</v>
          </cell>
          <cell r="J4286">
            <v>0.12583740769103069</v>
          </cell>
          <cell r="K4286">
            <v>0.11292953744145662</v>
          </cell>
          <cell r="L4286">
            <v>0.13609610174925657</v>
          </cell>
          <cell r="M4286">
            <v>0.205327944183544</v>
          </cell>
        </row>
        <row r="4287">
          <cell r="A4287">
            <v>95041</v>
          </cell>
          <cell r="B4287" t="str">
            <v>95041</v>
          </cell>
          <cell r="C4287" t="str">
            <v>CT</v>
          </cell>
          <cell r="D4287" t="str">
            <v>CATANIA</v>
          </cell>
          <cell r="E4287" t="str">
            <v>SICILIA</v>
          </cell>
          <cell r="F4287" t="str">
            <v>Isole</v>
          </cell>
          <cell r="G4287">
            <v>36898</v>
          </cell>
          <cell r="H4287">
            <v>12343</v>
          </cell>
          <cell r="I4287">
            <v>1053</v>
          </cell>
          <cell r="J4287">
            <v>0.12583740769103069</v>
          </cell>
          <cell r="K4287">
            <v>8.5311512598233816E-2</v>
          </cell>
          <cell r="L4287">
            <v>0.13609610174925657</v>
          </cell>
          <cell r="M4287">
            <v>0.205327944183544</v>
          </cell>
        </row>
        <row r="4288">
          <cell r="A4288">
            <v>95042</v>
          </cell>
          <cell r="B4288" t="str">
            <v>95042</v>
          </cell>
          <cell r="C4288" t="str">
            <v>CT</v>
          </cell>
          <cell r="D4288" t="str">
            <v>CATANIA</v>
          </cell>
          <cell r="E4288" t="str">
            <v>SICILIA</v>
          </cell>
          <cell r="F4288" t="str">
            <v>Isole</v>
          </cell>
          <cell r="G4288">
            <v>13639</v>
          </cell>
          <cell r="H4288">
            <v>4990</v>
          </cell>
          <cell r="I4288">
            <v>261</v>
          </cell>
          <cell r="J4288">
            <v>0.12583740769103069</v>
          </cell>
          <cell r="K4288">
            <v>5.2304609218436875E-2</v>
          </cell>
          <cell r="L4288">
            <v>0.13609610174925657</v>
          </cell>
          <cell r="M4288">
            <v>0.205327944183544</v>
          </cell>
        </row>
        <row r="4289">
          <cell r="A4289">
            <v>95043</v>
          </cell>
          <cell r="B4289" t="str">
            <v>95043</v>
          </cell>
          <cell r="C4289" t="str">
            <v>CT</v>
          </cell>
          <cell r="D4289" t="str">
            <v>CATANIA</v>
          </cell>
          <cell r="E4289" t="str">
            <v>SICILIA</v>
          </cell>
          <cell r="F4289" t="str">
            <v>Isole</v>
          </cell>
          <cell r="G4289">
            <v>10185</v>
          </cell>
          <cell r="H4289">
            <v>3776</v>
          </cell>
          <cell r="I4289">
            <v>211</v>
          </cell>
          <cell r="J4289">
            <v>0.12583740769103069</v>
          </cell>
          <cell r="K4289">
            <v>5.587923728813559E-2</v>
          </cell>
          <cell r="L4289">
            <v>0.13609610174925657</v>
          </cell>
          <cell r="M4289">
            <v>0.205327944183544</v>
          </cell>
        </row>
        <row r="4290">
          <cell r="A4290">
            <v>95044</v>
          </cell>
          <cell r="B4290" t="str">
            <v>95044</v>
          </cell>
          <cell r="C4290" t="str">
            <v>CT</v>
          </cell>
          <cell r="D4290" t="str">
            <v>CATANIA</v>
          </cell>
          <cell r="E4290" t="str">
            <v>SICILIA</v>
          </cell>
          <cell r="F4290" t="str">
            <v>Isole</v>
          </cell>
          <cell r="G4290">
            <v>5858</v>
          </cell>
          <cell r="H4290">
            <v>2221</v>
          </cell>
          <cell r="I4290">
            <v>136</v>
          </cell>
          <cell r="J4290">
            <v>0.12583740769103069</v>
          </cell>
          <cell r="K4290">
            <v>6.1233678523187757E-2</v>
          </cell>
          <cell r="L4290">
            <v>0.13609610174925657</v>
          </cell>
          <cell r="M4290">
            <v>0.205327944183544</v>
          </cell>
        </row>
        <row r="4291">
          <cell r="A4291">
            <v>95045</v>
          </cell>
          <cell r="B4291" t="str">
            <v>95045</v>
          </cell>
          <cell r="C4291" t="str">
            <v>CT</v>
          </cell>
          <cell r="D4291" t="str">
            <v>CATANIA</v>
          </cell>
          <cell r="E4291" t="str">
            <v>SICILIA</v>
          </cell>
          <cell r="F4291" t="str">
            <v>Isole</v>
          </cell>
          <cell r="G4291">
            <v>40934</v>
          </cell>
          <cell r="H4291">
            <v>12418</v>
          </cell>
          <cell r="I4291">
            <v>2023</v>
          </cell>
          <cell r="J4291">
            <v>0.12583740769103069</v>
          </cell>
          <cell r="K4291">
            <v>0.16290868094701241</v>
          </cell>
          <cell r="L4291">
            <v>0.13609610174925657</v>
          </cell>
          <cell r="M4291">
            <v>0.205327944183544</v>
          </cell>
        </row>
        <row r="4292">
          <cell r="A4292">
            <v>95046</v>
          </cell>
          <cell r="B4292" t="str">
            <v>95046</v>
          </cell>
          <cell r="C4292" t="str">
            <v>CT</v>
          </cell>
          <cell r="D4292" t="str">
            <v>CATANIA</v>
          </cell>
          <cell r="E4292" t="str">
            <v>SICILIA</v>
          </cell>
          <cell r="F4292" t="str">
            <v>Isole</v>
          </cell>
          <cell r="G4292">
            <v>15535</v>
          </cell>
          <cell r="H4292">
            <v>4846</v>
          </cell>
          <cell r="I4292">
            <v>469</v>
          </cell>
          <cell r="J4292">
            <v>0.12583740769103069</v>
          </cell>
          <cell r="K4292">
            <v>9.6780850185720177E-2</v>
          </cell>
          <cell r="L4292">
            <v>0.13609610174925657</v>
          </cell>
          <cell r="M4292">
            <v>0.205327944183544</v>
          </cell>
        </row>
        <row r="4293">
          <cell r="A4293">
            <v>95047</v>
          </cell>
          <cell r="B4293" t="str">
            <v>95047</v>
          </cell>
          <cell r="C4293" t="str">
            <v>CT</v>
          </cell>
          <cell r="D4293" t="str">
            <v>CATANIA</v>
          </cell>
          <cell r="E4293" t="str">
            <v>SICILIA</v>
          </cell>
          <cell r="F4293" t="str">
            <v>Isole</v>
          </cell>
          <cell r="G4293">
            <v>44266</v>
          </cell>
          <cell r="H4293">
            <v>13683</v>
          </cell>
          <cell r="I4293">
            <v>1344</v>
          </cell>
          <cell r="J4293">
            <v>0.12583740769103069</v>
          </cell>
          <cell r="K4293">
            <v>9.8224073668055245E-2</v>
          </cell>
          <cell r="L4293">
            <v>0.13609610174925657</v>
          </cell>
          <cell r="M4293">
            <v>0.205327944183544</v>
          </cell>
        </row>
        <row r="4294">
          <cell r="A4294">
            <v>95048</v>
          </cell>
          <cell r="B4294" t="str">
            <v>95048</v>
          </cell>
          <cell r="C4294" t="str">
            <v>CT</v>
          </cell>
          <cell r="D4294" t="str">
            <v>CATANIA</v>
          </cell>
          <cell r="E4294" t="str">
            <v>SICILIA</v>
          </cell>
          <cell r="F4294" t="str">
            <v>Isole</v>
          </cell>
          <cell r="G4294">
            <v>16787</v>
          </cell>
          <cell r="H4294">
            <v>5356</v>
          </cell>
          <cell r="I4294">
            <v>385</v>
          </cell>
          <cell r="J4294">
            <v>0.12583740769103069</v>
          </cell>
          <cell r="K4294">
            <v>7.1882001493651981E-2</v>
          </cell>
          <cell r="L4294">
            <v>0.13609610174925657</v>
          </cell>
          <cell r="M4294">
            <v>0.205327944183544</v>
          </cell>
        </row>
        <row r="4295">
          <cell r="A4295">
            <v>95049</v>
          </cell>
          <cell r="B4295" t="str">
            <v>95049</v>
          </cell>
          <cell r="C4295" t="str">
            <v>CT</v>
          </cell>
          <cell r="D4295" t="str">
            <v>CATANIA</v>
          </cell>
          <cell r="E4295" t="str">
            <v>SICILIA</v>
          </cell>
          <cell r="F4295" t="str">
            <v>Isole</v>
          </cell>
          <cell r="G4295">
            <v>8698</v>
          </cell>
          <cell r="H4295">
            <v>3220</v>
          </cell>
          <cell r="I4295">
            <v>140</v>
          </cell>
          <cell r="J4295">
            <v>0.12583740769103069</v>
          </cell>
          <cell r="K4295">
            <v>4.3478260869565216E-2</v>
          </cell>
          <cell r="L4295">
            <v>0.13609610174925657</v>
          </cell>
          <cell r="M4295">
            <v>0.205327944183544</v>
          </cell>
        </row>
        <row r="4296">
          <cell r="A4296">
            <v>95100</v>
          </cell>
          <cell r="B4296" t="str">
            <v>95100</v>
          </cell>
          <cell r="C4296" t="str">
            <v>CT</v>
          </cell>
          <cell r="D4296" t="str">
            <v>CATANIA</v>
          </cell>
          <cell r="E4296" t="str">
            <v>SICILIA</v>
          </cell>
          <cell r="F4296" t="str">
            <v>Isole</v>
          </cell>
          <cell r="G4296">
            <v>0</v>
          </cell>
          <cell r="H4296">
            <v>0</v>
          </cell>
          <cell r="I4296">
            <v>1476</v>
          </cell>
          <cell r="J4296">
            <v>0.12583740769103069</v>
          </cell>
          <cell r="L4296">
            <v>0.13609610174925657</v>
          </cell>
          <cell r="M4296">
            <v>0.205327944183544</v>
          </cell>
        </row>
        <row r="4297">
          <cell r="A4297">
            <v>95121</v>
          </cell>
          <cell r="B4297" t="str">
            <v>95121</v>
          </cell>
          <cell r="C4297" t="str">
            <v>CT</v>
          </cell>
          <cell r="D4297" t="str">
            <v>CATANIA</v>
          </cell>
          <cell r="E4297" t="str">
            <v>SICILIA</v>
          </cell>
          <cell r="F4297" t="str">
            <v>Isole</v>
          </cell>
          <cell r="G4297">
            <v>68514</v>
          </cell>
          <cell r="H4297">
            <v>19333</v>
          </cell>
          <cell r="I4297">
            <v>2532</v>
          </cell>
          <cell r="J4297">
            <v>0.12583740769103069</v>
          </cell>
          <cell r="K4297">
            <v>0.1309677753064708</v>
          </cell>
          <cell r="L4297">
            <v>0.13609610174925657</v>
          </cell>
          <cell r="M4297">
            <v>0.205327944183544</v>
          </cell>
        </row>
        <row r="4298">
          <cell r="A4298">
            <v>95122</v>
          </cell>
          <cell r="B4298" t="str">
            <v>95122</v>
          </cell>
          <cell r="C4298" t="str">
            <v>CT</v>
          </cell>
          <cell r="D4298" t="str">
            <v>CATANIA</v>
          </cell>
          <cell r="E4298" t="str">
            <v>SICILIA</v>
          </cell>
          <cell r="F4298" t="str">
            <v>Isole</v>
          </cell>
          <cell r="G4298">
            <v>41584</v>
          </cell>
          <cell r="H4298">
            <v>13085</v>
          </cell>
          <cell r="I4298">
            <v>1547</v>
          </cell>
          <cell r="J4298">
            <v>0.12583740769103069</v>
          </cell>
          <cell r="K4298">
            <v>0.11822697745510126</v>
          </cell>
          <cell r="L4298">
            <v>0.13609610174925657</v>
          </cell>
          <cell r="M4298">
            <v>0.205327944183544</v>
          </cell>
        </row>
        <row r="4299">
          <cell r="A4299">
            <v>95123</v>
          </cell>
          <cell r="B4299" t="str">
            <v>95123</v>
          </cell>
          <cell r="C4299" t="str">
            <v>CT</v>
          </cell>
          <cell r="D4299" t="str">
            <v>CATANIA</v>
          </cell>
          <cell r="E4299" t="str">
            <v>SICILIA</v>
          </cell>
          <cell r="F4299" t="str">
            <v>Isole</v>
          </cell>
          <cell r="G4299">
            <v>60884</v>
          </cell>
          <cell r="H4299">
            <v>19145</v>
          </cell>
          <cell r="I4299">
            <v>2314</v>
          </cell>
          <cell r="J4299">
            <v>0.12583740769103069</v>
          </cell>
          <cell r="K4299">
            <v>0.12086706711935231</v>
          </cell>
          <cell r="L4299">
            <v>0.13609610174925657</v>
          </cell>
          <cell r="M4299">
            <v>0.205327944183544</v>
          </cell>
        </row>
        <row r="4300">
          <cell r="A4300">
            <v>95124</v>
          </cell>
          <cell r="B4300" t="str">
            <v>95124</v>
          </cell>
          <cell r="C4300" t="str">
            <v>CT</v>
          </cell>
          <cell r="D4300" t="str">
            <v>CATANIA</v>
          </cell>
          <cell r="E4300" t="str">
            <v>SICILIA</v>
          </cell>
          <cell r="F4300" t="str">
            <v>Isole</v>
          </cell>
          <cell r="G4300">
            <v>24187</v>
          </cell>
          <cell r="H4300">
            <v>8651</v>
          </cell>
          <cell r="I4300">
            <v>896</v>
          </cell>
          <cell r="J4300">
            <v>0.12583740769103069</v>
          </cell>
          <cell r="K4300">
            <v>0.10357184140561784</v>
          </cell>
          <cell r="L4300">
            <v>0.13609610174925657</v>
          </cell>
          <cell r="M4300">
            <v>0.205327944183544</v>
          </cell>
        </row>
        <row r="4301">
          <cell r="A4301">
            <v>95125</v>
          </cell>
          <cell r="B4301" t="str">
            <v>95125</v>
          </cell>
          <cell r="C4301" t="str">
            <v>CT</v>
          </cell>
          <cell r="D4301" t="str">
            <v>CATANIA</v>
          </cell>
          <cell r="E4301" t="str">
            <v>SICILIA</v>
          </cell>
          <cell r="F4301" t="str">
            <v>Isole</v>
          </cell>
          <cell r="G4301">
            <v>37605</v>
          </cell>
          <cell r="H4301">
            <v>12673</v>
          </cell>
          <cell r="I4301">
            <v>1732</v>
          </cell>
          <cell r="J4301">
            <v>0.12583740769103069</v>
          </cell>
          <cell r="K4301">
            <v>0.1366685078513375</v>
          </cell>
          <cell r="L4301">
            <v>0.13609610174925657</v>
          </cell>
          <cell r="M4301">
            <v>0.205327944183544</v>
          </cell>
        </row>
        <row r="4302">
          <cell r="A4302">
            <v>95126</v>
          </cell>
          <cell r="B4302" t="str">
            <v>95126</v>
          </cell>
          <cell r="C4302" t="str">
            <v>CT</v>
          </cell>
          <cell r="D4302" t="str">
            <v>CATANIA</v>
          </cell>
          <cell r="E4302" t="str">
            <v>SICILIA</v>
          </cell>
          <cell r="F4302" t="str">
            <v>Isole</v>
          </cell>
          <cell r="G4302">
            <v>31957</v>
          </cell>
          <cell r="H4302">
            <v>10846</v>
          </cell>
          <cell r="I4302">
            <v>1677</v>
          </cell>
          <cell r="J4302">
            <v>0.12583740769103069</v>
          </cell>
          <cell r="K4302">
            <v>0.15461921445694266</v>
          </cell>
          <cell r="L4302">
            <v>0.13609610174925657</v>
          </cell>
          <cell r="M4302">
            <v>0.205327944183544</v>
          </cell>
        </row>
        <row r="4303">
          <cell r="A4303">
            <v>95127</v>
          </cell>
          <cell r="B4303" t="str">
            <v>95127</v>
          </cell>
          <cell r="C4303" t="str">
            <v>CT</v>
          </cell>
          <cell r="D4303" t="str">
            <v>CATANIA</v>
          </cell>
          <cell r="E4303" t="str">
            <v>SICILIA</v>
          </cell>
          <cell r="F4303" t="str">
            <v>Isole</v>
          </cell>
          <cell r="G4303">
            <v>23212</v>
          </cell>
          <cell r="H4303">
            <v>8668</v>
          </cell>
          <cell r="I4303">
            <v>1268</v>
          </cell>
          <cell r="J4303">
            <v>0.12583740769103069</v>
          </cell>
          <cell r="K4303">
            <v>0.14628518689432396</v>
          </cell>
          <cell r="L4303">
            <v>0.13609610174925657</v>
          </cell>
          <cell r="M4303">
            <v>0.205327944183544</v>
          </cell>
        </row>
        <row r="4304">
          <cell r="A4304">
            <v>95128</v>
          </cell>
          <cell r="B4304" t="str">
            <v>95128</v>
          </cell>
          <cell r="C4304" t="str">
            <v>CT</v>
          </cell>
          <cell r="D4304" t="str">
            <v>CATANIA</v>
          </cell>
          <cell r="E4304" t="str">
            <v>SICILIA</v>
          </cell>
          <cell r="F4304" t="str">
            <v>Isole</v>
          </cell>
          <cell r="G4304">
            <v>21575</v>
          </cell>
          <cell r="H4304">
            <v>8033</v>
          </cell>
          <cell r="I4304">
            <v>1049</v>
          </cell>
          <cell r="J4304">
            <v>0.12583740769103069</v>
          </cell>
          <cell r="K4304">
            <v>0.13058633138304493</v>
          </cell>
          <cell r="L4304">
            <v>0.13609610174925657</v>
          </cell>
          <cell r="M4304">
            <v>0.205327944183544</v>
          </cell>
        </row>
        <row r="4305">
          <cell r="A4305">
            <v>95129</v>
          </cell>
          <cell r="B4305" t="str">
            <v>95129</v>
          </cell>
          <cell r="C4305" t="str">
            <v>CT</v>
          </cell>
          <cell r="D4305" t="str">
            <v>CATANIA</v>
          </cell>
          <cell r="E4305" t="str">
            <v>SICILIA</v>
          </cell>
          <cell r="F4305" t="str">
            <v>Isole</v>
          </cell>
          <cell r="G4305">
            <v>13205</v>
          </cell>
          <cell r="H4305">
            <v>5101</v>
          </cell>
          <cell r="I4305">
            <v>786</v>
          </cell>
          <cell r="J4305">
            <v>0.12583740769103069</v>
          </cell>
          <cell r="K4305">
            <v>0.15408743383650264</v>
          </cell>
          <cell r="L4305">
            <v>0.13609610174925657</v>
          </cell>
          <cell r="M4305">
            <v>0.205327944183544</v>
          </cell>
        </row>
        <row r="4306">
          <cell r="A4306">
            <v>95131</v>
          </cell>
          <cell r="B4306" t="str">
            <v>95131</v>
          </cell>
          <cell r="C4306" t="str">
            <v>CT</v>
          </cell>
          <cell r="D4306" t="str">
            <v>CATANIA</v>
          </cell>
          <cell r="E4306" t="str">
            <v>SICILIA</v>
          </cell>
          <cell r="F4306" t="str">
            <v>Isole</v>
          </cell>
          <cell r="G4306">
            <v>11553</v>
          </cell>
          <cell r="H4306">
            <v>4192</v>
          </cell>
          <cell r="I4306">
            <v>611</v>
          </cell>
          <cell r="J4306">
            <v>0.12583740769103069</v>
          </cell>
          <cell r="K4306">
            <v>0.14575381679389313</v>
          </cell>
          <cell r="L4306">
            <v>0.13609610174925657</v>
          </cell>
          <cell r="M4306">
            <v>0.205327944183544</v>
          </cell>
        </row>
        <row r="4307">
          <cell r="A4307">
            <v>96010</v>
          </cell>
          <cell r="B4307" t="str">
            <v>96010</v>
          </cell>
          <cell r="C4307" t="str">
            <v>SR</v>
          </cell>
          <cell r="D4307" t="str">
            <v>SIRACUSA</v>
          </cell>
          <cell r="E4307" t="str">
            <v>SICILIA</v>
          </cell>
          <cell r="F4307" t="str">
            <v>Isole</v>
          </cell>
          <cell r="G4307">
            <v>67525</v>
          </cell>
          <cell r="H4307">
            <v>23010</v>
          </cell>
          <cell r="I4307">
            <v>3027</v>
          </cell>
          <cell r="J4307">
            <v>0.12331911422072579</v>
          </cell>
          <cell r="K4307">
            <v>0.13155149934810953</v>
          </cell>
          <cell r="L4307">
            <v>0.13322196386512256</v>
          </cell>
          <cell r="M4307">
            <v>0.15451267792191267</v>
          </cell>
        </row>
        <row r="4308">
          <cell r="A4308">
            <v>96011</v>
          </cell>
          <cell r="B4308" t="str">
            <v>96011</v>
          </cell>
          <cell r="C4308" t="str">
            <v>SR</v>
          </cell>
          <cell r="D4308" t="str">
            <v>SIRACUSA</v>
          </cell>
          <cell r="E4308" t="str">
            <v>SICILIA</v>
          </cell>
          <cell r="F4308" t="str">
            <v>Isole</v>
          </cell>
          <cell r="G4308">
            <v>34188</v>
          </cell>
          <cell r="H4308">
            <v>10909</v>
          </cell>
          <cell r="I4308">
            <v>1936</v>
          </cell>
          <cell r="J4308">
            <v>0.12331911422072579</v>
          </cell>
          <cell r="K4308">
            <v>0.17746814556787974</v>
          </cell>
          <cell r="L4308">
            <v>0.13322196386512256</v>
          </cell>
          <cell r="M4308">
            <v>0.15451267792191267</v>
          </cell>
        </row>
        <row r="4309">
          <cell r="A4309">
            <v>96012</v>
          </cell>
          <cell r="B4309" t="str">
            <v>96012</v>
          </cell>
          <cell r="C4309" t="str">
            <v>SR</v>
          </cell>
          <cell r="D4309" t="str">
            <v>SIRACUSA</v>
          </cell>
          <cell r="E4309" t="str">
            <v>SICILIA</v>
          </cell>
          <cell r="F4309" t="str">
            <v>Isole</v>
          </cell>
          <cell r="G4309">
            <v>31322</v>
          </cell>
          <cell r="H4309">
            <v>9659</v>
          </cell>
          <cell r="I4309">
            <v>1070</v>
          </cell>
          <cell r="J4309">
            <v>0.12331911422072579</v>
          </cell>
          <cell r="K4309">
            <v>0.11077751320012423</v>
          </cell>
          <cell r="L4309">
            <v>0.13322196386512256</v>
          </cell>
          <cell r="M4309">
            <v>0.15451267792191267</v>
          </cell>
        </row>
        <row r="4310">
          <cell r="A4310">
            <v>96013</v>
          </cell>
          <cell r="B4310" t="str">
            <v>96013</v>
          </cell>
          <cell r="C4310" t="str">
            <v>SR</v>
          </cell>
          <cell r="D4310" t="str">
            <v>SIRACUSA</v>
          </cell>
          <cell r="E4310" t="str">
            <v>SICILIA</v>
          </cell>
          <cell r="F4310" t="str">
            <v>Isole</v>
          </cell>
          <cell r="G4310">
            <v>16947</v>
          </cell>
          <cell r="H4310">
            <v>5409</v>
          </cell>
          <cell r="I4310">
            <v>625</v>
          </cell>
          <cell r="J4310">
            <v>0.12331911422072579</v>
          </cell>
          <cell r="K4310">
            <v>0.11554816047328527</v>
          </cell>
          <cell r="L4310">
            <v>0.13322196386512256</v>
          </cell>
          <cell r="M4310">
            <v>0.15451267792191267</v>
          </cell>
        </row>
        <row r="4311">
          <cell r="A4311">
            <v>96014</v>
          </cell>
          <cell r="B4311" t="str">
            <v>96014</v>
          </cell>
          <cell r="C4311" t="str">
            <v>SR</v>
          </cell>
          <cell r="D4311" t="str">
            <v>SIRACUSA</v>
          </cell>
          <cell r="E4311" t="str">
            <v>SICILIA</v>
          </cell>
          <cell r="F4311" t="str">
            <v>Isole</v>
          </cell>
          <cell r="G4311">
            <v>19728</v>
          </cell>
          <cell r="H4311">
            <v>6242</v>
          </cell>
          <cell r="I4311">
            <v>1041</v>
          </cell>
          <cell r="J4311">
            <v>0.12331911422072579</v>
          </cell>
          <cell r="K4311">
            <v>0.16677347004165333</v>
          </cell>
          <cell r="L4311">
            <v>0.13322196386512256</v>
          </cell>
          <cell r="M4311">
            <v>0.15451267792191267</v>
          </cell>
        </row>
        <row r="4312">
          <cell r="A4312">
            <v>96015</v>
          </cell>
          <cell r="B4312" t="str">
            <v>96015</v>
          </cell>
          <cell r="C4312" t="str">
            <v>SR</v>
          </cell>
          <cell r="D4312" t="str">
            <v>SIRACUSA</v>
          </cell>
          <cell r="E4312" t="str">
            <v>SICILIA</v>
          </cell>
          <cell r="F4312" t="str">
            <v>Isole</v>
          </cell>
          <cell r="G4312">
            <v>14815</v>
          </cell>
          <cell r="H4312">
            <v>5098</v>
          </cell>
          <cell r="I4312">
            <v>276</v>
          </cell>
          <cell r="J4312">
            <v>0.12331911422072579</v>
          </cell>
          <cell r="K4312">
            <v>5.4138877991369162E-2</v>
          </cell>
          <cell r="L4312">
            <v>0.13322196386512256</v>
          </cell>
          <cell r="M4312">
            <v>0.15451267792191267</v>
          </cell>
        </row>
        <row r="4313">
          <cell r="A4313">
            <v>96016</v>
          </cell>
          <cell r="B4313" t="str">
            <v>96016</v>
          </cell>
          <cell r="C4313" t="str">
            <v>SR</v>
          </cell>
          <cell r="D4313" t="str">
            <v>SIRACUSA</v>
          </cell>
          <cell r="E4313" t="str">
            <v>SICILIA</v>
          </cell>
          <cell r="F4313" t="str">
            <v>Isole</v>
          </cell>
          <cell r="G4313">
            <v>27764</v>
          </cell>
          <cell r="H4313">
            <v>9965</v>
          </cell>
          <cell r="I4313">
            <v>783</v>
          </cell>
          <cell r="J4313">
            <v>0.12331911422072579</v>
          </cell>
          <cell r="K4313">
            <v>7.8575012543903658E-2</v>
          </cell>
          <cell r="L4313">
            <v>0.13322196386512256</v>
          </cell>
          <cell r="M4313">
            <v>0.15451267792191267</v>
          </cell>
        </row>
        <row r="4314">
          <cell r="A4314">
            <v>96017</v>
          </cell>
          <cell r="B4314" t="str">
            <v>96017</v>
          </cell>
          <cell r="C4314" t="str">
            <v>SR</v>
          </cell>
          <cell r="D4314" t="str">
            <v>SIRACUSA</v>
          </cell>
          <cell r="E4314" t="str">
            <v>SICILIA</v>
          </cell>
          <cell r="F4314" t="str">
            <v>Isole</v>
          </cell>
          <cell r="G4314">
            <v>21704</v>
          </cell>
          <cell r="H4314">
            <v>7167</v>
          </cell>
          <cell r="I4314">
            <v>917</v>
          </cell>
          <cell r="J4314">
            <v>0.12331911422072579</v>
          </cell>
          <cell r="K4314">
            <v>0.1279475373238454</v>
          </cell>
          <cell r="L4314">
            <v>0.13322196386512256</v>
          </cell>
          <cell r="M4314">
            <v>0.15451267792191267</v>
          </cell>
        </row>
        <row r="4315">
          <cell r="A4315">
            <v>96018</v>
          </cell>
          <cell r="B4315" t="str">
            <v>96018</v>
          </cell>
          <cell r="C4315" t="str">
            <v>SR</v>
          </cell>
          <cell r="D4315" t="str">
            <v>SIRACUSA</v>
          </cell>
          <cell r="E4315" t="str">
            <v>SICILIA</v>
          </cell>
          <cell r="F4315" t="str">
            <v>Isole</v>
          </cell>
          <cell r="G4315">
            <v>21394</v>
          </cell>
          <cell r="H4315">
            <v>7309</v>
          </cell>
          <cell r="I4315">
            <v>636</v>
          </cell>
          <cell r="J4315">
            <v>0.12331911422072579</v>
          </cell>
          <cell r="K4315">
            <v>8.701600766178684E-2</v>
          </cell>
          <cell r="L4315">
            <v>0.13322196386512256</v>
          </cell>
          <cell r="M4315">
            <v>0.15451267792191267</v>
          </cell>
        </row>
        <row r="4316">
          <cell r="A4316">
            <v>96019</v>
          </cell>
          <cell r="B4316" t="str">
            <v>96019</v>
          </cell>
          <cell r="C4316" t="str">
            <v>SR</v>
          </cell>
          <cell r="D4316" t="str">
            <v>SIRACUSA</v>
          </cell>
          <cell r="E4316" t="str">
            <v>SICILIA</v>
          </cell>
          <cell r="F4316" t="str">
            <v>Isole</v>
          </cell>
          <cell r="G4316">
            <v>20686</v>
          </cell>
          <cell r="H4316">
            <v>6535</v>
          </cell>
          <cell r="I4316">
            <v>372</v>
          </cell>
          <cell r="J4316">
            <v>0.12331911422072579</v>
          </cell>
          <cell r="K4316">
            <v>5.6924254016832439E-2</v>
          </cell>
          <cell r="L4316">
            <v>0.13322196386512256</v>
          </cell>
          <cell r="M4316">
            <v>0.15451267792191267</v>
          </cell>
        </row>
        <row r="4317">
          <cell r="A4317">
            <v>96100</v>
          </cell>
          <cell r="B4317" t="str">
            <v>96100</v>
          </cell>
          <cell r="C4317" t="str">
            <v>SR</v>
          </cell>
          <cell r="D4317" t="str">
            <v>SIRACUSA</v>
          </cell>
          <cell r="E4317" t="str">
            <v>SICILIA</v>
          </cell>
          <cell r="F4317" t="str">
            <v>Isole</v>
          </cell>
          <cell r="G4317">
            <v>125725</v>
          </cell>
          <cell r="H4317">
            <v>41588</v>
          </cell>
          <cell r="I4317">
            <v>7021</v>
          </cell>
          <cell r="J4317">
            <v>0.12331911422072579</v>
          </cell>
          <cell r="K4317">
            <v>0.1688227373280754</v>
          </cell>
          <cell r="L4317">
            <v>0.13322196386512256</v>
          </cell>
          <cell r="M4317">
            <v>0.15451267792191267</v>
          </cell>
        </row>
        <row r="4318">
          <cell r="A4318">
            <v>97010</v>
          </cell>
          <cell r="B4318" t="str">
            <v>97010</v>
          </cell>
          <cell r="C4318" t="str">
            <v>RG</v>
          </cell>
          <cell r="D4318" t="str">
            <v>RAGUSA</v>
          </cell>
          <cell r="E4318" t="str">
            <v>SICILIA</v>
          </cell>
          <cell r="F4318" t="str">
            <v>Isole</v>
          </cell>
          <cell r="G4318">
            <v>6914</v>
          </cell>
          <cell r="H4318">
            <v>2491</v>
          </cell>
          <cell r="I4318">
            <v>680</v>
          </cell>
          <cell r="J4318">
            <v>0.11213923566046369</v>
          </cell>
          <cell r="K4318">
            <v>0.27298273785628263</v>
          </cell>
          <cell r="L4318">
            <v>0.12047488510844151</v>
          </cell>
          <cell r="M4318">
            <v>0.1715140236588189</v>
          </cell>
        </row>
        <row r="4319">
          <cell r="A4319">
            <v>97011</v>
          </cell>
          <cell r="B4319" t="str">
            <v>97011</v>
          </cell>
          <cell r="C4319" t="str">
            <v>RG</v>
          </cell>
          <cell r="D4319" t="str">
            <v>RAGUSA</v>
          </cell>
          <cell r="E4319" t="str">
            <v>SICILIA</v>
          </cell>
          <cell r="F4319" t="str">
            <v>Isole</v>
          </cell>
          <cell r="G4319">
            <v>7640</v>
          </cell>
          <cell r="H4319">
            <v>2675</v>
          </cell>
          <cell r="I4319">
            <v>187</v>
          </cell>
          <cell r="J4319">
            <v>0.11213923566046369</v>
          </cell>
          <cell r="K4319">
            <v>6.9906542056074772E-2</v>
          </cell>
          <cell r="L4319">
            <v>0.12047488510844151</v>
          </cell>
          <cell r="M4319">
            <v>0.1715140236588189</v>
          </cell>
        </row>
        <row r="4320">
          <cell r="A4320">
            <v>97012</v>
          </cell>
          <cell r="B4320" t="str">
            <v>97012</v>
          </cell>
          <cell r="C4320" t="str">
            <v>RG</v>
          </cell>
          <cell r="D4320" t="str">
            <v>RAGUSA</v>
          </cell>
          <cell r="E4320" t="str">
            <v>SICILIA</v>
          </cell>
          <cell r="F4320" t="str">
            <v>Isole</v>
          </cell>
          <cell r="G4320">
            <v>8399</v>
          </cell>
          <cell r="H4320">
            <v>2949</v>
          </cell>
          <cell r="I4320">
            <v>257</v>
          </cell>
          <cell r="J4320">
            <v>0.11213923566046369</v>
          </cell>
          <cell r="K4320">
            <v>8.7148185825703633E-2</v>
          </cell>
          <cell r="L4320">
            <v>0.12047488510844151</v>
          </cell>
          <cell r="M4320">
            <v>0.1715140236588189</v>
          </cell>
        </row>
        <row r="4321">
          <cell r="A4321">
            <v>97013</v>
          </cell>
          <cell r="B4321" t="str">
            <v>97013</v>
          </cell>
          <cell r="C4321" t="str">
            <v>RG</v>
          </cell>
          <cell r="D4321" t="str">
            <v>RAGUSA</v>
          </cell>
          <cell r="E4321" t="str">
            <v>SICILIA</v>
          </cell>
          <cell r="F4321" t="str">
            <v>Isole</v>
          </cell>
          <cell r="G4321">
            <v>28931</v>
          </cell>
          <cell r="H4321">
            <v>9763</v>
          </cell>
          <cell r="I4321">
            <v>1176</v>
          </cell>
          <cell r="J4321">
            <v>0.11213923566046369</v>
          </cell>
          <cell r="K4321">
            <v>0.12045477824439209</v>
          </cell>
          <cell r="L4321">
            <v>0.12047488510844151</v>
          </cell>
          <cell r="M4321">
            <v>0.1715140236588189</v>
          </cell>
        </row>
        <row r="4322">
          <cell r="A4322">
            <v>97014</v>
          </cell>
          <cell r="B4322" t="str">
            <v>97014</v>
          </cell>
          <cell r="C4322" t="str">
            <v>RG</v>
          </cell>
          <cell r="D4322" t="str">
            <v>RAGUSA</v>
          </cell>
          <cell r="E4322" t="str">
            <v>SICILIA</v>
          </cell>
          <cell r="F4322" t="str">
            <v>Isole</v>
          </cell>
          <cell r="G4322">
            <v>14629</v>
          </cell>
          <cell r="H4322">
            <v>4985</v>
          </cell>
          <cell r="I4322">
            <v>404</v>
          </cell>
          <cell r="J4322">
            <v>0.11213923566046369</v>
          </cell>
          <cell r="K4322">
            <v>8.1043129388164492E-2</v>
          </cell>
          <cell r="L4322">
            <v>0.12047488510844151</v>
          </cell>
          <cell r="M4322">
            <v>0.1715140236588189</v>
          </cell>
        </row>
        <row r="4323">
          <cell r="A4323">
            <v>97015</v>
          </cell>
          <cell r="B4323" t="str">
            <v>97015</v>
          </cell>
          <cell r="C4323" t="str">
            <v>RG</v>
          </cell>
          <cell r="D4323" t="str">
            <v>RAGUSA</v>
          </cell>
          <cell r="E4323" t="str">
            <v>SICILIA</v>
          </cell>
          <cell r="F4323" t="str">
            <v>Isole</v>
          </cell>
          <cell r="G4323">
            <v>50455</v>
          </cell>
          <cell r="H4323">
            <v>17293</v>
          </cell>
          <cell r="I4323">
            <v>1884</v>
          </cell>
          <cell r="J4323">
            <v>0.11213923566046369</v>
          </cell>
          <cell r="K4323">
            <v>0.1089458162262187</v>
          </cell>
          <cell r="L4323">
            <v>0.12047488510844151</v>
          </cell>
          <cell r="M4323">
            <v>0.1715140236588189</v>
          </cell>
        </row>
        <row r="4324">
          <cell r="A4324">
            <v>97016</v>
          </cell>
          <cell r="B4324" t="str">
            <v>97016</v>
          </cell>
          <cell r="C4324" t="str">
            <v>RG</v>
          </cell>
          <cell r="D4324" t="str">
            <v>RAGUSA</v>
          </cell>
          <cell r="E4324" t="str">
            <v>SICILIA</v>
          </cell>
          <cell r="F4324" t="str">
            <v>Isole</v>
          </cell>
          <cell r="G4324">
            <v>17176</v>
          </cell>
          <cell r="H4324">
            <v>5280</v>
          </cell>
          <cell r="I4324">
            <v>924</v>
          </cell>
          <cell r="J4324">
            <v>0.11213923566046369</v>
          </cell>
          <cell r="K4324">
            <v>0.17499999999999999</v>
          </cell>
          <cell r="L4324">
            <v>0.12047488510844151</v>
          </cell>
          <cell r="M4324">
            <v>0.1715140236588189</v>
          </cell>
        </row>
        <row r="4325">
          <cell r="A4325">
            <v>97017</v>
          </cell>
          <cell r="B4325" t="str">
            <v>97017</v>
          </cell>
          <cell r="C4325" t="str">
            <v>RG</v>
          </cell>
          <cell r="D4325" t="str">
            <v>RAGUSA</v>
          </cell>
          <cell r="E4325" t="str">
            <v>SICILIA</v>
          </cell>
          <cell r="F4325" t="str">
            <v>Isole</v>
          </cell>
          <cell r="G4325">
            <v>7445</v>
          </cell>
          <cell r="H4325">
            <v>2596</v>
          </cell>
          <cell r="I4325">
            <v>407</v>
          </cell>
          <cell r="J4325">
            <v>0.11213923566046369</v>
          </cell>
          <cell r="K4325">
            <v>0.15677966101694915</v>
          </cell>
          <cell r="L4325">
            <v>0.12047488510844151</v>
          </cell>
          <cell r="M4325">
            <v>0.1715140236588189</v>
          </cell>
        </row>
        <row r="4326">
          <cell r="A4326">
            <v>97018</v>
          </cell>
          <cell r="B4326" t="str">
            <v>97018</v>
          </cell>
          <cell r="C4326" t="str">
            <v>RG</v>
          </cell>
          <cell r="D4326" t="str">
            <v>RAGUSA</v>
          </cell>
          <cell r="E4326" t="str">
            <v>SICILIA</v>
          </cell>
          <cell r="F4326" t="str">
            <v>Isole</v>
          </cell>
          <cell r="G4326">
            <v>25255</v>
          </cell>
          <cell r="H4326">
            <v>9181</v>
          </cell>
          <cell r="I4326">
            <v>957</v>
          </cell>
          <cell r="J4326">
            <v>0.11213923566046369</v>
          </cell>
          <cell r="K4326">
            <v>0.10423701121882148</v>
          </cell>
          <cell r="L4326">
            <v>0.12047488510844151</v>
          </cell>
          <cell r="M4326">
            <v>0.1715140236588189</v>
          </cell>
        </row>
        <row r="4327">
          <cell r="A4327">
            <v>97019</v>
          </cell>
          <cell r="B4327" t="str">
            <v>97019</v>
          </cell>
          <cell r="C4327" t="str">
            <v>RG</v>
          </cell>
          <cell r="D4327" t="str">
            <v>RAGUSA</v>
          </cell>
          <cell r="E4327" t="str">
            <v>SICILIA</v>
          </cell>
          <cell r="F4327" t="str">
            <v>Isole</v>
          </cell>
          <cell r="G4327">
            <v>55280</v>
          </cell>
          <cell r="H4327">
            <v>18347</v>
          </cell>
          <cell r="I4327">
            <v>1946</v>
          </cell>
          <cell r="J4327">
            <v>0.11213923566046369</v>
          </cell>
          <cell r="K4327">
            <v>0.10606638687523846</v>
          </cell>
          <cell r="L4327">
            <v>0.12047488510844151</v>
          </cell>
          <cell r="M4327">
            <v>0.1715140236588189</v>
          </cell>
        </row>
        <row r="4328">
          <cell r="A4328">
            <v>97100</v>
          </cell>
          <cell r="B4328" t="str">
            <v>97100</v>
          </cell>
          <cell r="C4328" t="str">
            <v>RG</v>
          </cell>
          <cell r="D4328" t="str">
            <v>RAGUSA</v>
          </cell>
          <cell r="E4328" t="str">
            <v>SICILIA</v>
          </cell>
          <cell r="F4328" t="str">
            <v>Isole</v>
          </cell>
          <cell r="G4328">
            <v>67567</v>
          </cell>
          <cell r="H4328">
            <v>23664</v>
          </cell>
          <cell r="I4328">
            <v>3132</v>
          </cell>
          <cell r="J4328">
            <v>0.11213923566046369</v>
          </cell>
          <cell r="K4328">
            <v>0.13235294117647059</v>
          </cell>
          <cell r="L4328">
            <v>0.12047488510844151</v>
          </cell>
          <cell r="M4328">
            <v>0.1715140236588189</v>
          </cell>
        </row>
        <row r="4329">
          <cell r="A4329">
            <v>98020</v>
          </cell>
          <cell r="B4329" t="str">
            <v>98020</v>
          </cell>
          <cell r="C4329" t="str">
            <v>ME</v>
          </cell>
          <cell r="D4329" t="str">
            <v>MESSINA</v>
          </cell>
          <cell r="E4329" t="str">
            <v>SICILIA</v>
          </cell>
          <cell r="F4329" t="str">
            <v>Isole</v>
          </cell>
          <cell r="G4329">
            <v>3321</v>
          </cell>
          <cell r="H4329">
            <v>1228</v>
          </cell>
          <cell r="I4329">
            <v>140</v>
          </cell>
          <cell r="J4329">
            <v>0.1526781815821667</v>
          </cell>
          <cell r="K4329">
            <v>0.11400651465798045</v>
          </cell>
          <cell r="L4329">
            <v>0.17044315578465064</v>
          </cell>
          <cell r="M4329">
            <v>0.24816291565888604</v>
          </cell>
        </row>
        <row r="4330">
          <cell r="A4330">
            <v>98021</v>
          </cell>
          <cell r="B4330" t="str">
            <v>98021</v>
          </cell>
          <cell r="C4330" t="str">
            <v>ME</v>
          </cell>
          <cell r="D4330" t="str">
            <v>MESSINA</v>
          </cell>
          <cell r="E4330" t="str">
            <v>SICILIA</v>
          </cell>
          <cell r="F4330" t="str">
            <v>Isole</v>
          </cell>
          <cell r="G4330">
            <v>2425</v>
          </cell>
          <cell r="H4330">
            <v>813</v>
          </cell>
          <cell r="I4330">
            <v>123</v>
          </cell>
          <cell r="J4330">
            <v>0.1526781815821667</v>
          </cell>
          <cell r="K4330">
            <v>0.15129151291512916</v>
          </cell>
          <cell r="L4330">
            <v>0.17044315578465064</v>
          </cell>
          <cell r="M4330">
            <v>0.24816291565888604</v>
          </cell>
        </row>
        <row r="4331">
          <cell r="A4331">
            <v>98022</v>
          </cell>
          <cell r="B4331" t="str">
            <v>98022</v>
          </cell>
          <cell r="C4331" t="str">
            <v>ME</v>
          </cell>
          <cell r="D4331" t="str">
            <v>MESSINA</v>
          </cell>
          <cell r="E4331" t="str">
            <v>SICILIA</v>
          </cell>
          <cell r="F4331" t="str">
            <v>Isole</v>
          </cell>
          <cell r="G4331">
            <v>1912</v>
          </cell>
          <cell r="H4331">
            <v>779</v>
          </cell>
          <cell r="I4331">
            <v>47</v>
          </cell>
          <cell r="J4331">
            <v>0.1526781815821667</v>
          </cell>
          <cell r="K4331">
            <v>6.0333761232349167E-2</v>
          </cell>
          <cell r="L4331">
            <v>0.17044315578465064</v>
          </cell>
          <cell r="M4331">
            <v>0.24816291565888604</v>
          </cell>
        </row>
        <row r="4332">
          <cell r="A4332">
            <v>98023</v>
          </cell>
          <cell r="B4332" t="str">
            <v>98023</v>
          </cell>
          <cell r="C4332" t="str">
            <v>ME</v>
          </cell>
          <cell r="D4332" t="str">
            <v>MESSINA</v>
          </cell>
          <cell r="E4332" t="str">
            <v>SICILIA</v>
          </cell>
          <cell r="F4332" t="str">
            <v>Isole</v>
          </cell>
          <cell r="G4332">
            <v>3321</v>
          </cell>
          <cell r="H4332">
            <v>1067</v>
          </cell>
          <cell r="I4332">
            <v>232</v>
          </cell>
          <cell r="J4332">
            <v>0.1526781815821667</v>
          </cell>
          <cell r="K4332">
            <v>0.21743205248359887</v>
          </cell>
          <cell r="L4332">
            <v>0.17044315578465064</v>
          </cell>
          <cell r="M4332">
            <v>0.24816291565888604</v>
          </cell>
        </row>
        <row r="4333">
          <cell r="A4333">
            <v>98025</v>
          </cell>
          <cell r="B4333" t="str">
            <v>98025</v>
          </cell>
          <cell r="C4333" t="str">
            <v>ME</v>
          </cell>
          <cell r="D4333" t="str">
            <v>MESSINA</v>
          </cell>
          <cell r="E4333" t="str">
            <v>SICILIA</v>
          </cell>
          <cell r="F4333" t="str">
            <v>Isole</v>
          </cell>
          <cell r="G4333">
            <v>1813</v>
          </cell>
          <cell r="H4333">
            <v>641</v>
          </cell>
          <cell r="I4333">
            <v>76</v>
          </cell>
          <cell r="J4333">
            <v>0.1526781815821667</v>
          </cell>
          <cell r="K4333">
            <v>0.11856474258970359</v>
          </cell>
          <cell r="L4333">
            <v>0.17044315578465064</v>
          </cell>
          <cell r="M4333">
            <v>0.24816291565888604</v>
          </cell>
        </row>
        <row r="4334">
          <cell r="A4334">
            <v>98026</v>
          </cell>
          <cell r="B4334" t="str">
            <v>98026</v>
          </cell>
          <cell r="C4334" t="str">
            <v>ME</v>
          </cell>
          <cell r="D4334" t="str">
            <v>MESSINA</v>
          </cell>
          <cell r="E4334" t="str">
            <v>SICILIA</v>
          </cell>
          <cell r="F4334" t="str">
            <v>Isole</v>
          </cell>
          <cell r="G4334">
            <v>3539</v>
          </cell>
          <cell r="H4334">
            <v>1219</v>
          </cell>
          <cell r="I4334">
            <v>180</v>
          </cell>
          <cell r="J4334">
            <v>0.1526781815821667</v>
          </cell>
          <cell r="K4334">
            <v>0.14766201804757997</v>
          </cell>
          <cell r="L4334">
            <v>0.17044315578465064</v>
          </cell>
          <cell r="M4334">
            <v>0.24816291565888604</v>
          </cell>
        </row>
        <row r="4335">
          <cell r="A4335">
            <v>98027</v>
          </cell>
          <cell r="B4335" t="str">
            <v>98027</v>
          </cell>
          <cell r="C4335" t="str">
            <v>ME</v>
          </cell>
          <cell r="D4335" t="str">
            <v>MESSINA</v>
          </cell>
          <cell r="E4335" t="str">
            <v>SICILIA</v>
          </cell>
          <cell r="F4335" t="str">
            <v>Isole</v>
          </cell>
          <cell r="G4335">
            <v>4050</v>
          </cell>
          <cell r="H4335">
            <v>1439</v>
          </cell>
          <cell r="I4335">
            <v>236</v>
          </cell>
          <cell r="J4335">
            <v>0.1526781815821667</v>
          </cell>
          <cell r="K4335">
            <v>0.16400277970813065</v>
          </cell>
          <cell r="L4335">
            <v>0.17044315578465064</v>
          </cell>
          <cell r="M4335">
            <v>0.24816291565888604</v>
          </cell>
        </row>
        <row r="4336">
          <cell r="A4336">
            <v>98028</v>
          </cell>
          <cell r="B4336" t="str">
            <v>98028</v>
          </cell>
          <cell r="C4336" t="str">
            <v>ME</v>
          </cell>
          <cell r="D4336" t="str">
            <v>MESSINA</v>
          </cell>
          <cell r="E4336" t="str">
            <v>SICILIA</v>
          </cell>
          <cell r="F4336" t="str">
            <v>Isole</v>
          </cell>
          <cell r="G4336">
            <v>7741</v>
          </cell>
          <cell r="H4336">
            <v>2681</v>
          </cell>
          <cell r="I4336">
            <v>486</v>
          </cell>
          <cell r="J4336">
            <v>0.1526781815821667</v>
          </cell>
          <cell r="K4336">
            <v>0.18127564341663557</v>
          </cell>
          <cell r="L4336">
            <v>0.17044315578465064</v>
          </cell>
          <cell r="M4336">
            <v>0.24816291565888604</v>
          </cell>
        </row>
        <row r="4337">
          <cell r="A4337">
            <v>98029</v>
          </cell>
          <cell r="B4337" t="str">
            <v>98029</v>
          </cell>
          <cell r="C4337" t="str">
            <v>ME</v>
          </cell>
          <cell r="D4337" t="str">
            <v>MESSINA</v>
          </cell>
          <cell r="E4337" t="str">
            <v>SICILIA</v>
          </cell>
          <cell r="F4337" t="str">
            <v>Isole</v>
          </cell>
          <cell r="G4337">
            <v>2103</v>
          </cell>
          <cell r="H4337">
            <v>730</v>
          </cell>
          <cell r="I4337">
            <v>111</v>
          </cell>
          <cell r="J4337">
            <v>0.1526781815821667</v>
          </cell>
          <cell r="K4337">
            <v>0.15205479452054796</v>
          </cell>
          <cell r="L4337">
            <v>0.17044315578465064</v>
          </cell>
          <cell r="M4337">
            <v>0.24816291565888604</v>
          </cell>
        </row>
        <row r="4338">
          <cell r="A4338">
            <v>98030</v>
          </cell>
          <cell r="B4338" t="str">
            <v>98030</v>
          </cell>
          <cell r="C4338" t="str">
            <v>ME</v>
          </cell>
          <cell r="D4338" t="str">
            <v>MESSINA</v>
          </cell>
          <cell r="E4338" t="str">
            <v>SICILIA</v>
          </cell>
          <cell r="F4338" t="str">
            <v>Isole</v>
          </cell>
          <cell r="G4338">
            <v>26509</v>
          </cell>
          <cell r="H4338">
            <v>10457</v>
          </cell>
          <cell r="I4338">
            <v>1193</v>
          </cell>
          <cell r="J4338">
            <v>0.1526781815821667</v>
          </cell>
          <cell r="K4338">
            <v>0.11408625800898919</v>
          </cell>
          <cell r="L4338">
            <v>0.17044315578465064</v>
          </cell>
          <cell r="M4338">
            <v>0.24816291565888604</v>
          </cell>
        </row>
        <row r="4339">
          <cell r="A4339">
            <v>98031</v>
          </cell>
          <cell r="B4339" t="str">
            <v>98031</v>
          </cell>
          <cell r="C4339" t="str">
            <v>ME</v>
          </cell>
          <cell r="D4339" t="str">
            <v>MESSINA</v>
          </cell>
          <cell r="E4339" t="str">
            <v>SICILIA</v>
          </cell>
          <cell r="F4339" t="str">
            <v>Isole</v>
          </cell>
          <cell r="G4339">
            <v>3895</v>
          </cell>
          <cell r="H4339">
            <v>1219</v>
          </cell>
          <cell r="I4339">
            <v>35</v>
          </cell>
          <cell r="J4339">
            <v>0.1526781815821667</v>
          </cell>
          <cell r="K4339">
            <v>2.871205906480722E-2</v>
          </cell>
          <cell r="L4339">
            <v>0.17044315578465064</v>
          </cell>
          <cell r="M4339">
            <v>0.24816291565888604</v>
          </cell>
        </row>
        <row r="4340">
          <cell r="A4340">
            <v>98032</v>
          </cell>
          <cell r="B4340" t="str">
            <v>98032</v>
          </cell>
          <cell r="C4340" t="str">
            <v>ME</v>
          </cell>
          <cell r="D4340" t="str">
            <v>MESSINA</v>
          </cell>
          <cell r="E4340" t="str">
            <v>SICILIA</v>
          </cell>
          <cell r="F4340" t="str">
            <v>Isole</v>
          </cell>
          <cell r="G4340">
            <v>1327</v>
          </cell>
          <cell r="H4340">
            <v>579</v>
          </cell>
          <cell r="I4340">
            <v>26</v>
          </cell>
          <cell r="J4340">
            <v>0.1526781815821667</v>
          </cell>
          <cell r="K4340">
            <v>4.4905008635578586E-2</v>
          </cell>
          <cell r="L4340">
            <v>0.17044315578465064</v>
          </cell>
          <cell r="M4340">
            <v>0.24816291565888604</v>
          </cell>
        </row>
        <row r="4341">
          <cell r="A4341">
            <v>98033</v>
          </cell>
          <cell r="B4341" t="str">
            <v>98033</v>
          </cell>
          <cell r="C4341" t="str">
            <v>ME</v>
          </cell>
          <cell r="D4341" t="str">
            <v>MESSINA</v>
          </cell>
          <cell r="E4341" t="str">
            <v>SICILIA</v>
          </cell>
          <cell r="F4341" t="str">
            <v>Isole</v>
          </cell>
          <cell r="G4341">
            <v>3308</v>
          </cell>
          <cell r="H4341">
            <v>1313</v>
          </cell>
          <cell r="I4341">
            <v>32</v>
          </cell>
          <cell r="J4341">
            <v>0.1526781815821667</v>
          </cell>
          <cell r="K4341">
            <v>2.4371667936024372E-2</v>
          </cell>
          <cell r="L4341">
            <v>0.17044315578465064</v>
          </cell>
          <cell r="M4341">
            <v>0.24816291565888604</v>
          </cell>
        </row>
        <row r="4342">
          <cell r="A4342">
            <v>98034</v>
          </cell>
          <cell r="B4342" t="str">
            <v>98034</v>
          </cell>
          <cell r="C4342" t="str">
            <v>ME</v>
          </cell>
          <cell r="D4342" t="str">
            <v>MESSINA</v>
          </cell>
          <cell r="E4342" t="str">
            <v>SICILIA</v>
          </cell>
          <cell r="F4342" t="str">
            <v>Isole</v>
          </cell>
          <cell r="G4342">
            <v>5096</v>
          </cell>
          <cell r="H4342">
            <v>1897</v>
          </cell>
          <cell r="I4342">
            <v>140</v>
          </cell>
          <cell r="J4342">
            <v>0.1526781815821667</v>
          </cell>
          <cell r="K4342">
            <v>7.3800738007380073E-2</v>
          </cell>
          <cell r="L4342">
            <v>0.17044315578465064</v>
          </cell>
          <cell r="M4342">
            <v>0.24816291565888604</v>
          </cell>
        </row>
        <row r="4343">
          <cell r="A4343">
            <v>98036</v>
          </cell>
          <cell r="B4343" t="str">
            <v>98036</v>
          </cell>
          <cell r="C4343" t="str">
            <v>ME</v>
          </cell>
          <cell r="D4343" t="str">
            <v>MESSINA</v>
          </cell>
          <cell r="E4343" t="str">
            <v>SICILIA</v>
          </cell>
          <cell r="F4343" t="str">
            <v>Isole</v>
          </cell>
          <cell r="G4343">
            <v>1621</v>
          </cell>
          <cell r="H4343">
            <v>596</v>
          </cell>
          <cell r="I4343">
            <v>69</v>
          </cell>
          <cell r="J4343">
            <v>0.1526781815821667</v>
          </cell>
          <cell r="K4343">
            <v>0.11577181208053691</v>
          </cell>
          <cell r="L4343">
            <v>0.17044315578465064</v>
          </cell>
          <cell r="M4343">
            <v>0.24816291565888604</v>
          </cell>
        </row>
        <row r="4344">
          <cell r="A4344">
            <v>98037</v>
          </cell>
          <cell r="B4344" t="str">
            <v>98037</v>
          </cell>
          <cell r="C4344" t="str">
            <v>ME</v>
          </cell>
          <cell r="D4344" t="str">
            <v>MESSINA</v>
          </cell>
          <cell r="E4344" t="str">
            <v>SICILIA</v>
          </cell>
          <cell r="F4344" t="str">
            <v>Isole</v>
          </cell>
          <cell r="G4344">
            <v>2283</v>
          </cell>
          <cell r="H4344">
            <v>931</v>
          </cell>
          <cell r="I4344">
            <v>274</v>
          </cell>
          <cell r="J4344">
            <v>0.1526781815821667</v>
          </cell>
          <cell r="K4344">
            <v>0.29430719656283566</v>
          </cell>
          <cell r="L4344">
            <v>0.17044315578465064</v>
          </cell>
          <cell r="M4344">
            <v>0.24816291565888604</v>
          </cell>
        </row>
        <row r="4345">
          <cell r="A4345">
            <v>98038</v>
          </cell>
          <cell r="B4345" t="str">
            <v>98038</v>
          </cell>
          <cell r="C4345" t="str">
            <v>ME</v>
          </cell>
          <cell r="D4345" t="str">
            <v>MESSINA</v>
          </cell>
          <cell r="E4345" t="str">
            <v>SICILIA</v>
          </cell>
          <cell r="F4345" t="str">
            <v>Isole</v>
          </cell>
          <cell r="G4345">
            <v>1601</v>
          </cell>
          <cell r="H4345">
            <v>655</v>
          </cell>
          <cell r="I4345">
            <v>67</v>
          </cell>
          <cell r="J4345">
            <v>0.1526781815821667</v>
          </cell>
          <cell r="K4345">
            <v>0.10229007633587786</v>
          </cell>
          <cell r="L4345">
            <v>0.17044315578465064</v>
          </cell>
          <cell r="M4345">
            <v>0.24816291565888604</v>
          </cell>
        </row>
        <row r="4346">
          <cell r="A4346">
            <v>98039</v>
          </cell>
          <cell r="B4346" t="str">
            <v>98039</v>
          </cell>
          <cell r="C4346" t="str">
            <v>ME</v>
          </cell>
          <cell r="D4346" t="str">
            <v>MESSINA</v>
          </cell>
          <cell r="E4346" t="str">
            <v>SICILIA</v>
          </cell>
          <cell r="F4346" t="str">
            <v>Isole</v>
          </cell>
          <cell r="G4346">
            <v>10085</v>
          </cell>
          <cell r="H4346">
            <v>3677</v>
          </cell>
          <cell r="I4346">
            <v>912</v>
          </cell>
          <cell r="J4346">
            <v>0.1526781815821667</v>
          </cell>
          <cell r="K4346">
            <v>0.24802828392711448</v>
          </cell>
          <cell r="L4346">
            <v>0.17044315578465064</v>
          </cell>
          <cell r="M4346">
            <v>0.24816291565888604</v>
          </cell>
        </row>
        <row r="4347">
          <cell r="A4347">
            <v>98040</v>
          </cell>
          <cell r="B4347" t="str">
            <v>98040</v>
          </cell>
          <cell r="C4347" t="str">
            <v>ME</v>
          </cell>
          <cell r="D4347" t="str">
            <v>MESSINA</v>
          </cell>
          <cell r="E4347" t="str">
            <v>SICILIA</v>
          </cell>
          <cell r="F4347" t="str">
            <v>Isole</v>
          </cell>
          <cell r="G4347">
            <v>16960</v>
          </cell>
          <cell r="H4347">
            <v>5949</v>
          </cell>
          <cell r="I4347">
            <v>1315</v>
          </cell>
          <cell r="J4347">
            <v>0.1526781815821667</v>
          </cell>
          <cell r="K4347">
            <v>0.22104555387460079</v>
          </cell>
          <cell r="L4347">
            <v>0.17044315578465064</v>
          </cell>
          <cell r="M4347">
            <v>0.24816291565888604</v>
          </cell>
        </row>
        <row r="4348">
          <cell r="A4348">
            <v>98041</v>
          </cell>
          <cell r="B4348" t="str">
            <v>98041</v>
          </cell>
          <cell r="C4348" t="str">
            <v>ME</v>
          </cell>
          <cell r="D4348" t="str">
            <v>MESSINA</v>
          </cell>
          <cell r="E4348" t="str">
            <v>SICILIA</v>
          </cell>
          <cell r="F4348" t="str">
            <v>Isole</v>
          </cell>
          <cell r="G4348">
            <v>2623</v>
          </cell>
          <cell r="H4348">
            <v>1043</v>
          </cell>
          <cell r="I4348">
            <v>137</v>
          </cell>
          <cell r="J4348">
            <v>0.1526781815821667</v>
          </cell>
          <cell r="K4348">
            <v>0.13135186960690318</v>
          </cell>
          <cell r="L4348">
            <v>0.17044315578465064</v>
          </cell>
          <cell r="M4348">
            <v>0.24816291565888604</v>
          </cell>
        </row>
        <row r="4349">
          <cell r="A4349">
            <v>98042</v>
          </cell>
          <cell r="B4349" t="str">
            <v>98042</v>
          </cell>
          <cell r="C4349" t="str">
            <v>ME</v>
          </cell>
          <cell r="D4349" t="str">
            <v>MESSINA</v>
          </cell>
          <cell r="E4349" t="str">
            <v>SICILIA</v>
          </cell>
          <cell r="F4349" t="str">
            <v>Isole</v>
          </cell>
          <cell r="G4349">
            <v>5436</v>
          </cell>
          <cell r="H4349">
            <v>1902</v>
          </cell>
          <cell r="I4349">
            <v>269</v>
          </cell>
          <cell r="J4349">
            <v>0.1526781815821667</v>
          </cell>
          <cell r="K4349">
            <v>0.14143007360672977</v>
          </cell>
          <cell r="L4349">
            <v>0.17044315578465064</v>
          </cell>
          <cell r="M4349">
            <v>0.24816291565888604</v>
          </cell>
        </row>
        <row r="4350">
          <cell r="A4350">
            <v>98043</v>
          </cell>
          <cell r="B4350" t="str">
            <v>98043</v>
          </cell>
          <cell r="C4350" t="str">
            <v>ME</v>
          </cell>
          <cell r="D4350" t="str">
            <v>MESSINA</v>
          </cell>
          <cell r="E4350" t="str">
            <v>SICILIA</v>
          </cell>
          <cell r="F4350" t="str">
            <v>Isole</v>
          </cell>
          <cell r="G4350">
            <v>6293</v>
          </cell>
          <cell r="H4350">
            <v>2201</v>
          </cell>
          <cell r="I4350">
            <v>136</v>
          </cell>
          <cell r="J4350">
            <v>0.1526781815821667</v>
          </cell>
          <cell r="K4350">
            <v>6.1790095411176735E-2</v>
          </cell>
          <cell r="L4350">
            <v>0.17044315578465064</v>
          </cell>
          <cell r="M4350">
            <v>0.24816291565888604</v>
          </cell>
        </row>
        <row r="4351">
          <cell r="A4351">
            <v>98044</v>
          </cell>
          <cell r="B4351" t="str">
            <v>98044</v>
          </cell>
          <cell r="C4351" t="str">
            <v>ME</v>
          </cell>
          <cell r="D4351" t="str">
            <v>MESSINA</v>
          </cell>
          <cell r="E4351" t="str">
            <v>SICILIA</v>
          </cell>
          <cell r="F4351" t="str">
            <v>Isole</v>
          </cell>
          <cell r="G4351">
            <v>6626</v>
          </cell>
          <cell r="H4351">
            <v>2200</v>
          </cell>
          <cell r="I4351">
            <v>269</v>
          </cell>
          <cell r="J4351">
            <v>0.1526781815821667</v>
          </cell>
          <cell r="K4351">
            <v>0.12227272727272727</v>
          </cell>
          <cell r="L4351">
            <v>0.17044315578465064</v>
          </cell>
          <cell r="M4351">
            <v>0.24816291565888604</v>
          </cell>
        </row>
        <row r="4352">
          <cell r="A4352">
            <v>98045</v>
          </cell>
          <cell r="B4352" t="str">
            <v>98045</v>
          </cell>
          <cell r="C4352" t="str">
            <v>ME</v>
          </cell>
          <cell r="D4352" t="str">
            <v>MESSINA</v>
          </cell>
          <cell r="E4352" t="str">
            <v>SICILIA</v>
          </cell>
          <cell r="F4352" t="str">
            <v>Isole</v>
          </cell>
          <cell r="G4352">
            <v>3725</v>
          </cell>
          <cell r="H4352">
            <v>1378</v>
          </cell>
          <cell r="I4352">
            <v>100</v>
          </cell>
          <cell r="J4352">
            <v>0.1526781815821667</v>
          </cell>
          <cell r="K4352">
            <v>7.2568940493468792E-2</v>
          </cell>
          <cell r="L4352">
            <v>0.17044315578465064</v>
          </cell>
          <cell r="M4352">
            <v>0.24816291565888604</v>
          </cell>
        </row>
        <row r="4353">
          <cell r="A4353">
            <v>98046</v>
          </cell>
          <cell r="B4353" t="str">
            <v>98046</v>
          </cell>
          <cell r="C4353" t="str">
            <v>ME</v>
          </cell>
          <cell r="D4353" t="str">
            <v>MESSINA</v>
          </cell>
          <cell r="E4353" t="str">
            <v>SICILIA</v>
          </cell>
          <cell r="F4353" t="str">
            <v>Isole</v>
          </cell>
          <cell r="G4353">
            <v>4832</v>
          </cell>
          <cell r="H4353">
            <v>1742</v>
          </cell>
          <cell r="I4353">
            <v>151</v>
          </cell>
          <cell r="J4353">
            <v>0.1526781815821667</v>
          </cell>
          <cell r="K4353">
            <v>8.6681974741676229E-2</v>
          </cell>
          <cell r="L4353">
            <v>0.17044315578465064</v>
          </cell>
          <cell r="M4353">
            <v>0.24816291565888604</v>
          </cell>
        </row>
        <row r="4354">
          <cell r="A4354">
            <v>98047</v>
          </cell>
          <cell r="B4354" t="str">
            <v>98047</v>
          </cell>
          <cell r="C4354" t="str">
            <v>ME</v>
          </cell>
          <cell r="D4354" t="str">
            <v>MESSINA</v>
          </cell>
          <cell r="E4354" t="str">
            <v>SICILIA</v>
          </cell>
          <cell r="F4354" t="str">
            <v>Isole</v>
          </cell>
          <cell r="G4354">
            <v>3765</v>
          </cell>
          <cell r="H4354">
            <v>1343</v>
          </cell>
          <cell r="I4354">
            <v>196</v>
          </cell>
          <cell r="J4354">
            <v>0.1526781815821667</v>
          </cell>
          <cell r="K4354">
            <v>0.14594192107222637</v>
          </cell>
          <cell r="L4354">
            <v>0.17044315578465064</v>
          </cell>
          <cell r="M4354">
            <v>0.24816291565888604</v>
          </cell>
        </row>
        <row r="4355">
          <cell r="A4355">
            <v>98048</v>
          </cell>
          <cell r="B4355" t="str">
            <v>98048</v>
          </cell>
          <cell r="C4355" t="str">
            <v>ME</v>
          </cell>
          <cell r="D4355" t="str">
            <v>MESSINA</v>
          </cell>
          <cell r="E4355" t="str">
            <v>SICILIA</v>
          </cell>
          <cell r="F4355" t="str">
            <v>Isole</v>
          </cell>
          <cell r="G4355">
            <v>4722</v>
          </cell>
          <cell r="H4355">
            <v>1564</v>
          </cell>
          <cell r="I4355">
            <v>287</v>
          </cell>
          <cell r="J4355">
            <v>0.1526781815821667</v>
          </cell>
          <cell r="K4355">
            <v>0.18350383631713554</v>
          </cell>
          <cell r="L4355">
            <v>0.17044315578465064</v>
          </cell>
          <cell r="M4355">
            <v>0.24816291565888604</v>
          </cell>
        </row>
        <row r="4356">
          <cell r="A4356">
            <v>98049</v>
          </cell>
          <cell r="B4356" t="str">
            <v>98049</v>
          </cell>
          <cell r="C4356" t="str">
            <v>ME</v>
          </cell>
          <cell r="D4356" t="str">
            <v>MESSINA</v>
          </cell>
          <cell r="E4356" t="str">
            <v>SICILIA</v>
          </cell>
          <cell r="F4356" t="str">
            <v>Isole</v>
          </cell>
          <cell r="G4356">
            <v>7372</v>
          </cell>
          <cell r="H4356">
            <v>2461</v>
          </cell>
          <cell r="I4356">
            <v>537</v>
          </cell>
          <cell r="J4356">
            <v>0.1526781815821667</v>
          </cell>
          <cell r="K4356">
            <v>0.21820398212108899</v>
          </cell>
          <cell r="L4356">
            <v>0.17044315578465064</v>
          </cell>
          <cell r="M4356">
            <v>0.24816291565888604</v>
          </cell>
        </row>
        <row r="4357">
          <cell r="A4357">
            <v>98050</v>
          </cell>
          <cell r="B4357" t="str">
            <v>98050</v>
          </cell>
          <cell r="C4357" t="str">
            <v>ME</v>
          </cell>
          <cell r="D4357" t="str">
            <v>MESSINA</v>
          </cell>
          <cell r="E4357" t="str">
            <v>SICILIA</v>
          </cell>
          <cell r="F4357" t="str">
            <v>Isole</v>
          </cell>
          <cell r="G4357">
            <v>9970</v>
          </cell>
          <cell r="H4357">
            <v>3753</v>
          </cell>
          <cell r="I4357">
            <v>810</v>
          </cell>
          <cell r="J4357">
            <v>0.1526781815821667</v>
          </cell>
          <cell r="K4357">
            <v>0.21582733812949639</v>
          </cell>
          <cell r="L4357">
            <v>0.17044315578465064</v>
          </cell>
          <cell r="M4357">
            <v>0.24816291565888604</v>
          </cell>
        </row>
        <row r="4358">
          <cell r="A4358">
            <v>98051</v>
          </cell>
          <cell r="B4358" t="str">
            <v>98051</v>
          </cell>
          <cell r="C4358" t="str">
            <v>ME</v>
          </cell>
          <cell r="D4358" t="str">
            <v>MESSINA</v>
          </cell>
          <cell r="E4358" t="str">
            <v>SICILIA</v>
          </cell>
          <cell r="F4358" t="str">
            <v>Isole</v>
          </cell>
          <cell r="G4358">
            <v>40570</v>
          </cell>
          <cell r="H4358">
            <v>13652</v>
          </cell>
          <cell r="I4358">
            <v>1906</v>
          </cell>
          <cell r="J4358">
            <v>0.1526781815821667</v>
          </cell>
          <cell r="K4358">
            <v>0.13961324348080867</v>
          </cell>
          <cell r="L4358">
            <v>0.17044315578465064</v>
          </cell>
          <cell r="M4358">
            <v>0.24816291565888604</v>
          </cell>
        </row>
        <row r="4359">
          <cell r="A4359">
            <v>98053</v>
          </cell>
          <cell r="B4359" t="str">
            <v>98053</v>
          </cell>
          <cell r="C4359" t="str">
            <v>ME</v>
          </cell>
          <cell r="D4359" t="str">
            <v>MESSINA</v>
          </cell>
          <cell r="E4359" t="str">
            <v>SICILIA</v>
          </cell>
          <cell r="F4359" t="str">
            <v>Isole</v>
          </cell>
          <cell r="G4359">
            <v>3126</v>
          </cell>
          <cell r="H4359">
            <v>1325</v>
          </cell>
          <cell r="I4359">
            <v>57</v>
          </cell>
          <cell r="J4359">
            <v>0.1526781815821667</v>
          </cell>
          <cell r="K4359">
            <v>4.3018867924528303E-2</v>
          </cell>
          <cell r="L4359">
            <v>0.17044315578465064</v>
          </cell>
          <cell r="M4359">
            <v>0.24816291565888604</v>
          </cell>
        </row>
        <row r="4360">
          <cell r="A4360">
            <v>98054</v>
          </cell>
          <cell r="B4360" t="str">
            <v>98054</v>
          </cell>
          <cell r="C4360" t="str">
            <v>ME</v>
          </cell>
          <cell r="D4360" t="str">
            <v>MESSINA</v>
          </cell>
          <cell r="E4360" t="str">
            <v>SICILIA</v>
          </cell>
          <cell r="F4360" t="str">
            <v>Isole</v>
          </cell>
          <cell r="G4360">
            <v>3457</v>
          </cell>
          <cell r="H4360">
            <v>1260</v>
          </cell>
          <cell r="I4360">
            <v>173</v>
          </cell>
          <cell r="J4360">
            <v>0.1526781815821667</v>
          </cell>
          <cell r="K4360">
            <v>0.13730158730158731</v>
          </cell>
          <cell r="L4360">
            <v>0.17044315578465064</v>
          </cell>
          <cell r="M4360">
            <v>0.24816291565888604</v>
          </cell>
        </row>
        <row r="4361">
          <cell r="A4361">
            <v>98055</v>
          </cell>
          <cell r="B4361" t="str">
            <v>98055</v>
          </cell>
          <cell r="C4361" t="str">
            <v>ME</v>
          </cell>
          <cell r="D4361" t="str">
            <v>MESSINA</v>
          </cell>
          <cell r="E4361" t="str">
            <v>SICILIA</v>
          </cell>
          <cell r="F4361" t="str">
            <v>Isole</v>
          </cell>
          <cell r="G4361">
            <v>10382</v>
          </cell>
          <cell r="H4361">
            <v>3826</v>
          </cell>
          <cell r="I4361">
            <v>642</v>
          </cell>
          <cell r="J4361">
            <v>0.1526781815821667</v>
          </cell>
          <cell r="K4361">
            <v>0.16779926816518556</v>
          </cell>
          <cell r="L4361">
            <v>0.17044315578465064</v>
          </cell>
          <cell r="M4361">
            <v>0.24816291565888604</v>
          </cell>
        </row>
        <row r="4362">
          <cell r="A4362">
            <v>98056</v>
          </cell>
          <cell r="B4362" t="str">
            <v>98056</v>
          </cell>
          <cell r="C4362" t="str">
            <v>ME</v>
          </cell>
          <cell r="D4362" t="str">
            <v>MESSINA</v>
          </cell>
          <cell r="E4362" t="str">
            <v>SICILIA</v>
          </cell>
          <cell r="F4362" t="str">
            <v>Isole</v>
          </cell>
          <cell r="G4362">
            <v>1988</v>
          </cell>
          <cell r="H4362">
            <v>779</v>
          </cell>
          <cell r="I4362">
            <v>64</v>
          </cell>
          <cell r="J4362">
            <v>0.1526781815821667</v>
          </cell>
          <cell r="K4362">
            <v>8.2156611039794603E-2</v>
          </cell>
          <cell r="L4362">
            <v>0.17044315578465064</v>
          </cell>
          <cell r="M4362">
            <v>0.24816291565888604</v>
          </cell>
        </row>
        <row r="4363">
          <cell r="A4363">
            <v>98057</v>
          </cell>
          <cell r="B4363" t="str">
            <v>98057</v>
          </cell>
          <cell r="C4363" t="str">
            <v>ME</v>
          </cell>
          <cell r="D4363" t="str">
            <v>MESSINA</v>
          </cell>
          <cell r="E4363" t="str">
            <v>SICILIA</v>
          </cell>
          <cell r="F4363" t="str">
            <v>Isole</v>
          </cell>
          <cell r="G4363">
            <v>31556</v>
          </cell>
          <cell r="H4363">
            <v>10304</v>
          </cell>
          <cell r="I4363">
            <v>1999</v>
          </cell>
          <cell r="J4363">
            <v>0.1526781815821667</v>
          </cell>
          <cell r="K4363">
            <v>0.19400232919254659</v>
          </cell>
          <cell r="L4363">
            <v>0.17044315578465064</v>
          </cell>
          <cell r="M4363">
            <v>0.24816291565888604</v>
          </cell>
        </row>
        <row r="4364">
          <cell r="A4364">
            <v>98058</v>
          </cell>
          <cell r="B4364" t="str">
            <v>98058</v>
          </cell>
          <cell r="C4364" t="str">
            <v>ME</v>
          </cell>
          <cell r="D4364" t="str">
            <v>MESSINA</v>
          </cell>
          <cell r="E4364" t="str">
            <v>SICILIA</v>
          </cell>
          <cell r="F4364" t="str">
            <v>Isole</v>
          </cell>
          <cell r="G4364">
            <v>2011</v>
          </cell>
          <cell r="H4364">
            <v>968</v>
          </cell>
          <cell r="I4364">
            <v>42</v>
          </cell>
          <cell r="J4364">
            <v>0.1526781815821667</v>
          </cell>
          <cell r="K4364">
            <v>4.3388429752066117E-2</v>
          </cell>
          <cell r="L4364">
            <v>0.17044315578465064</v>
          </cell>
          <cell r="M4364">
            <v>0.24816291565888604</v>
          </cell>
        </row>
        <row r="4365">
          <cell r="A4365">
            <v>98059</v>
          </cell>
          <cell r="B4365" t="str">
            <v>98059</v>
          </cell>
          <cell r="C4365" t="str">
            <v>ME</v>
          </cell>
          <cell r="D4365" t="str">
            <v>MESSINA</v>
          </cell>
          <cell r="E4365" t="str">
            <v>SICILIA</v>
          </cell>
          <cell r="F4365" t="str">
            <v>Isole</v>
          </cell>
          <cell r="G4365">
            <v>2264</v>
          </cell>
          <cell r="H4365">
            <v>856</v>
          </cell>
          <cell r="I4365">
            <v>94</v>
          </cell>
          <cell r="J4365">
            <v>0.1526781815821667</v>
          </cell>
          <cell r="K4365">
            <v>0.10981308411214953</v>
          </cell>
          <cell r="L4365">
            <v>0.17044315578465064</v>
          </cell>
          <cell r="M4365">
            <v>0.24816291565888604</v>
          </cell>
        </row>
        <row r="4366">
          <cell r="A4366">
            <v>98060</v>
          </cell>
          <cell r="B4366" t="str">
            <v>98060</v>
          </cell>
          <cell r="C4366" t="str">
            <v>ME</v>
          </cell>
          <cell r="D4366" t="str">
            <v>MESSINA</v>
          </cell>
          <cell r="E4366" t="str">
            <v>SICILIA</v>
          </cell>
          <cell r="F4366" t="str">
            <v>Isole</v>
          </cell>
          <cell r="G4366">
            <v>18494</v>
          </cell>
          <cell r="H4366">
            <v>7172</v>
          </cell>
          <cell r="I4366">
            <v>759</v>
          </cell>
          <cell r="J4366">
            <v>0.1526781815821667</v>
          </cell>
          <cell r="K4366">
            <v>0.10582822085889571</v>
          </cell>
          <cell r="L4366">
            <v>0.17044315578465064</v>
          </cell>
          <cell r="M4366">
            <v>0.24816291565888604</v>
          </cell>
        </row>
        <row r="4367">
          <cell r="A4367">
            <v>98061</v>
          </cell>
          <cell r="B4367" t="str">
            <v>98061</v>
          </cell>
          <cell r="C4367" t="str">
            <v>ME</v>
          </cell>
          <cell r="D4367" t="str">
            <v>MESSINA</v>
          </cell>
          <cell r="E4367" t="str">
            <v>SICILIA</v>
          </cell>
          <cell r="F4367" t="str">
            <v>Isole</v>
          </cell>
          <cell r="G4367">
            <v>5033</v>
          </cell>
          <cell r="H4367">
            <v>1837</v>
          </cell>
          <cell r="I4367">
            <v>482</v>
          </cell>
          <cell r="J4367">
            <v>0.1526781815821667</v>
          </cell>
          <cell r="K4367">
            <v>0.26238432226456176</v>
          </cell>
          <cell r="L4367">
            <v>0.17044315578465064</v>
          </cell>
          <cell r="M4367">
            <v>0.24816291565888604</v>
          </cell>
        </row>
        <row r="4368">
          <cell r="A4368">
            <v>98062</v>
          </cell>
          <cell r="B4368" t="str">
            <v>98062</v>
          </cell>
          <cell r="C4368" t="str">
            <v>ME</v>
          </cell>
          <cell r="D4368" t="str">
            <v>MESSINA</v>
          </cell>
          <cell r="E4368" t="str">
            <v>SICILIA</v>
          </cell>
          <cell r="F4368" t="str">
            <v>Isole</v>
          </cell>
          <cell r="G4368">
            <v>1983</v>
          </cell>
          <cell r="H4368">
            <v>751</v>
          </cell>
          <cell r="I4368">
            <v>73</v>
          </cell>
          <cell r="J4368">
            <v>0.1526781815821667</v>
          </cell>
          <cell r="K4368">
            <v>9.7203728362183758E-2</v>
          </cell>
          <cell r="L4368">
            <v>0.17044315578465064</v>
          </cell>
          <cell r="M4368">
            <v>0.24816291565888604</v>
          </cell>
        </row>
        <row r="4369">
          <cell r="A4369">
            <v>98063</v>
          </cell>
          <cell r="B4369" t="str">
            <v>98063</v>
          </cell>
          <cell r="C4369" t="str">
            <v>ME</v>
          </cell>
          <cell r="D4369" t="str">
            <v>MESSINA</v>
          </cell>
          <cell r="E4369" t="str">
            <v>SICILIA</v>
          </cell>
          <cell r="F4369" t="str">
            <v>Isole</v>
          </cell>
          <cell r="G4369">
            <v>6843</v>
          </cell>
          <cell r="H4369">
            <v>2578</v>
          </cell>
          <cell r="I4369">
            <v>367</v>
          </cell>
          <cell r="J4369">
            <v>0.1526781815821667</v>
          </cell>
          <cell r="K4369">
            <v>0.14235841737781227</v>
          </cell>
          <cell r="L4369">
            <v>0.17044315578465064</v>
          </cell>
          <cell r="M4369">
            <v>0.24816291565888604</v>
          </cell>
        </row>
        <row r="4370">
          <cell r="A4370">
            <v>98064</v>
          </cell>
          <cell r="B4370" t="str">
            <v>98064</v>
          </cell>
          <cell r="C4370" t="str">
            <v>ME</v>
          </cell>
          <cell r="D4370" t="str">
            <v>MESSINA</v>
          </cell>
          <cell r="E4370" t="str">
            <v>SICILIA</v>
          </cell>
          <cell r="F4370" t="str">
            <v>Isole</v>
          </cell>
          <cell r="G4370">
            <v>2179</v>
          </cell>
          <cell r="H4370">
            <v>841</v>
          </cell>
          <cell r="I4370">
            <v>52</v>
          </cell>
          <cell r="J4370">
            <v>0.1526781815821667</v>
          </cell>
          <cell r="K4370">
            <v>6.1831153388822828E-2</v>
          </cell>
          <cell r="L4370">
            <v>0.17044315578465064</v>
          </cell>
          <cell r="M4370">
            <v>0.24816291565888604</v>
          </cell>
        </row>
        <row r="4371">
          <cell r="A4371">
            <v>98065</v>
          </cell>
          <cell r="B4371" t="str">
            <v>98065</v>
          </cell>
          <cell r="C4371" t="str">
            <v>ME</v>
          </cell>
          <cell r="D4371" t="str">
            <v>MESSINA</v>
          </cell>
          <cell r="E4371" t="str">
            <v>SICILIA</v>
          </cell>
          <cell r="F4371" t="str">
            <v>Isole</v>
          </cell>
          <cell r="G4371">
            <v>3266</v>
          </cell>
          <cell r="H4371">
            <v>1365</v>
          </cell>
          <cell r="I4371">
            <v>61</v>
          </cell>
          <cell r="J4371">
            <v>0.1526781815821667</v>
          </cell>
          <cell r="K4371">
            <v>4.4688644688644689E-2</v>
          </cell>
          <cell r="L4371">
            <v>0.17044315578465064</v>
          </cell>
          <cell r="M4371">
            <v>0.24816291565888604</v>
          </cell>
        </row>
        <row r="4372">
          <cell r="A4372">
            <v>98066</v>
          </cell>
          <cell r="B4372" t="str">
            <v>98066</v>
          </cell>
          <cell r="C4372" t="str">
            <v>ME</v>
          </cell>
          <cell r="D4372" t="str">
            <v>MESSINA</v>
          </cell>
          <cell r="E4372" t="str">
            <v>SICILIA</v>
          </cell>
          <cell r="F4372" t="str">
            <v>Isole</v>
          </cell>
          <cell r="G4372">
            <v>12959</v>
          </cell>
          <cell r="H4372">
            <v>4438</v>
          </cell>
          <cell r="I4372">
            <v>777</v>
          </cell>
          <cell r="J4372">
            <v>0.1526781815821667</v>
          </cell>
          <cell r="K4372">
            <v>0.1750788643533123</v>
          </cell>
          <cell r="L4372">
            <v>0.17044315578465064</v>
          </cell>
          <cell r="M4372">
            <v>0.24816291565888604</v>
          </cell>
        </row>
        <row r="4373">
          <cell r="A4373">
            <v>98067</v>
          </cell>
          <cell r="B4373" t="str">
            <v>98067</v>
          </cell>
          <cell r="C4373" t="str">
            <v>ME</v>
          </cell>
          <cell r="D4373" t="str">
            <v>MESSINA</v>
          </cell>
          <cell r="E4373" t="str">
            <v>SICILIA</v>
          </cell>
          <cell r="F4373" t="str">
            <v>Isole</v>
          </cell>
          <cell r="G4373">
            <v>1433</v>
          </cell>
          <cell r="H4373">
            <v>584</v>
          </cell>
          <cell r="I4373">
            <v>44</v>
          </cell>
          <cell r="J4373">
            <v>0.1526781815821667</v>
          </cell>
          <cell r="K4373">
            <v>7.5342465753424653E-2</v>
          </cell>
          <cell r="L4373">
            <v>0.17044315578465064</v>
          </cell>
          <cell r="M4373">
            <v>0.24816291565888604</v>
          </cell>
        </row>
        <row r="4374">
          <cell r="A4374">
            <v>98068</v>
          </cell>
          <cell r="B4374" t="str">
            <v>98068</v>
          </cell>
          <cell r="C4374" t="str">
            <v>ME</v>
          </cell>
          <cell r="D4374" t="str">
            <v>MESSINA</v>
          </cell>
          <cell r="E4374" t="str">
            <v>SICILIA</v>
          </cell>
          <cell r="F4374" t="str">
            <v>Isole</v>
          </cell>
          <cell r="G4374">
            <v>4159</v>
          </cell>
          <cell r="H4374">
            <v>1586</v>
          </cell>
          <cell r="I4374">
            <v>124</v>
          </cell>
          <cell r="J4374">
            <v>0.1526781815821667</v>
          </cell>
          <cell r="K4374">
            <v>7.8184110970996215E-2</v>
          </cell>
          <cell r="L4374">
            <v>0.17044315578465064</v>
          </cell>
          <cell r="M4374">
            <v>0.24816291565888604</v>
          </cell>
        </row>
        <row r="4375">
          <cell r="A4375">
            <v>98069</v>
          </cell>
          <cell r="B4375" t="str">
            <v>98069</v>
          </cell>
          <cell r="C4375" t="str">
            <v>ME</v>
          </cell>
          <cell r="D4375" t="str">
            <v>MESSINA</v>
          </cell>
          <cell r="E4375" t="str">
            <v>SICILIA</v>
          </cell>
          <cell r="F4375" t="str">
            <v>Isole</v>
          </cell>
          <cell r="G4375">
            <v>3095</v>
          </cell>
          <cell r="H4375">
            <v>1052</v>
          </cell>
          <cell r="I4375">
            <v>94</v>
          </cell>
          <cell r="J4375">
            <v>0.1526781815821667</v>
          </cell>
          <cell r="K4375">
            <v>8.9353612167300381E-2</v>
          </cell>
          <cell r="L4375">
            <v>0.17044315578465064</v>
          </cell>
          <cell r="M4375">
            <v>0.24816291565888604</v>
          </cell>
        </row>
        <row r="4376">
          <cell r="A4376">
            <v>98070</v>
          </cell>
          <cell r="B4376" t="str">
            <v>98070</v>
          </cell>
          <cell r="C4376" t="str">
            <v>ME</v>
          </cell>
          <cell r="D4376" t="str">
            <v>MESSINA</v>
          </cell>
          <cell r="E4376" t="str">
            <v>SICILIA</v>
          </cell>
          <cell r="F4376" t="str">
            <v>Isole</v>
          </cell>
          <cell r="G4376">
            <v>37759</v>
          </cell>
          <cell r="H4376">
            <v>13644</v>
          </cell>
          <cell r="I4376">
            <v>1301</v>
          </cell>
          <cell r="J4376">
            <v>0.1526781815821667</v>
          </cell>
          <cell r="K4376">
            <v>9.5353268836118443E-2</v>
          </cell>
          <cell r="L4376">
            <v>0.17044315578465064</v>
          </cell>
          <cell r="M4376">
            <v>0.24816291565888604</v>
          </cell>
        </row>
        <row r="4377">
          <cell r="A4377">
            <v>98071</v>
          </cell>
          <cell r="B4377" t="str">
            <v>98071</v>
          </cell>
          <cell r="C4377" t="str">
            <v>ME</v>
          </cell>
          <cell r="D4377" t="str">
            <v>MESSINA</v>
          </cell>
          <cell r="E4377" t="str">
            <v>SICILIA</v>
          </cell>
          <cell r="F4377" t="str">
            <v>Isole</v>
          </cell>
          <cell r="G4377">
            <v>12000</v>
          </cell>
          <cell r="H4377">
            <v>4237</v>
          </cell>
          <cell r="I4377">
            <v>790</v>
          </cell>
          <cell r="J4377">
            <v>0.1526781815821667</v>
          </cell>
          <cell r="K4377">
            <v>0.18645267878215718</v>
          </cell>
          <cell r="L4377">
            <v>0.17044315578465064</v>
          </cell>
          <cell r="M4377">
            <v>0.24816291565888604</v>
          </cell>
        </row>
        <row r="4378">
          <cell r="A4378">
            <v>98072</v>
          </cell>
          <cell r="B4378" t="str">
            <v>98072</v>
          </cell>
          <cell r="C4378" t="str">
            <v>ME</v>
          </cell>
          <cell r="D4378" t="str">
            <v>MESSINA</v>
          </cell>
          <cell r="E4378" t="str">
            <v>SICILIA</v>
          </cell>
          <cell r="F4378" t="str">
            <v>Isole</v>
          </cell>
          <cell r="G4378">
            <v>4116</v>
          </cell>
          <cell r="H4378">
            <v>1521</v>
          </cell>
          <cell r="I4378">
            <v>79</v>
          </cell>
          <cell r="J4378">
            <v>0.1526781815821667</v>
          </cell>
          <cell r="K4378">
            <v>5.1939513477975013E-2</v>
          </cell>
          <cell r="L4378">
            <v>0.17044315578465064</v>
          </cell>
          <cell r="M4378">
            <v>0.24816291565888604</v>
          </cell>
        </row>
        <row r="4379">
          <cell r="A4379">
            <v>98073</v>
          </cell>
          <cell r="B4379" t="str">
            <v>98073</v>
          </cell>
          <cell r="C4379" t="str">
            <v>ME</v>
          </cell>
          <cell r="D4379" t="str">
            <v>MESSINA</v>
          </cell>
          <cell r="E4379" t="str">
            <v>SICILIA</v>
          </cell>
          <cell r="F4379" t="str">
            <v>Isole</v>
          </cell>
          <cell r="G4379">
            <v>6195</v>
          </cell>
          <cell r="H4379">
            <v>2292</v>
          </cell>
          <cell r="I4379">
            <v>237</v>
          </cell>
          <cell r="J4379">
            <v>0.1526781815821667</v>
          </cell>
          <cell r="K4379">
            <v>0.10340314136125654</v>
          </cell>
          <cell r="L4379">
            <v>0.17044315578465064</v>
          </cell>
          <cell r="M4379">
            <v>0.24816291565888604</v>
          </cell>
        </row>
        <row r="4380">
          <cell r="A4380">
            <v>98074</v>
          </cell>
          <cell r="B4380" t="str">
            <v>98074</v>
          </cell>
          <cell r="C4380" t="str">
            <v>ME</v>
          </cell>
          <cell r="D4380" t="str">
            <v>MESSINA</v>
          </cell>
          <cell r="E4380" t="str">
            <v>SICILIA</v>
          </cell>
          <cell r="F4380" t="str">
            <v>Isole</v>
          </cell>
          <cell r="G4380">
            <v>4767</v>
          </cell>
          <cell r="H4380">
            <v>1822</v>
          </cell>
          <cell r="I4380">
            <v>175</v>
          </cell>
          <cell r="J4380">
            <v>0.1526781815821667</v>
          </cell>
          <cell r="K4380">
            <v>9.604829857299671E-2</v>
          </cell>
          <cell r="L4380">
            <v>0.17044315578465064</v>
          </cell>
          <cell r="M4380">
            <v>0.24816291565888604</v>
          </cell>
        </row>
        <row r="4381">
          <cell r="A4381">
            <v>98075</v>
          </cell>
          <cell r="B4381" t="str">
            <v>98075</v>
          </cell>
          <cell r="C4381" t="str">
            <v>ME</v>
          </cell>
          <cell r="D4381" t="str">
            <v>MESSINA</v>
          </cell>
          <cell r="E4381" t="str">
            <v>SICILIA</v>
          </cell>
          <cell r="F4381" t="str">
            <v>Isole</v>
          </cell>
          <cell r="G4381">
            <v>5444</v>
          </cell>
          <cell r="H4381">
            <v>1835</v>
          </cell>
          <cell r="I4381">
            <v>124</v>
          </cell>
          <cell r="J4381">
            <v>0.1526781815821667</v>
          </cell>
          <cell r="K4381">
            <v>6.757493188010899E-2</v>
          </cell>
          <cell r="L4381">
            <v>0.17044315578465064</v>
          </cell>
          <cell r="M4381">
            <v>0.24816291565888604</v>
          </cell>
        </row>
        <row r="4382">
          <cell r="A4382">
            <v>98076</v>
          </cell>
          <cell r="B4382" t="str">
            <v>98076</v>
          </cell>
          <cell r="C4382" t="str">
            <v>ME</v>
          </cell>
          <cell r="D4382" t="str">
            <v>MESSINA</v>
          </cell>
          <cell r="E4382" t="str">
            <v>SICILIA</v>
          </cell>
          <cell r="F4382" t="str">
            <v>Isole</v>
          </cell>
          <cell r="G4382">
            <v>12811</v>
          </cell>
          <cell r="H4382">
            <v>4520</v>
          </cell>
          <cell r="I4382">
            <v>675</v>
          </cell>
          <cell r="J4382">
            <v>0.1526781815821667</v>
          </cell>
          <cell r="K4382">
            <v>0.14933628318584072</v>
          </cell>
          <cell r="L4382">
            <v>0.17044315578465064</v>
          </cell>
          <cell r="M4382">
            <v>0.24816291565888604</v>
          </cell>
        </row>
        <row r="4383">
          <cell r="A4383">
            <v>98077</v>
          </cell>
          <cell r="B4383" t="str">
            <v>98077</v>
          </cell>
          <cell r="C4383" t="str">
            <v>ME</v>
          </cell>
          <cell r="D4383" t="str">
            <v>MESSINA</v>
          </cell>
          <cell r="E4383" t="str">
            <v>SICILIA</v>
          </cell>
          <cell r="F4383" t="str">
            <v>Isole</v>
          </cell>
          <cell r="G4383">
            <v>5194</v>
          </cell>
          <cell r="H4383">
            <v>1959</v>
          </cell>
          <cell r="I4383">
            <v>197</v>
          </cell>
          <cell r="J4383">
            <v>0.1526781815821667</v>
          </cell>
          <cell r="K4383">
            <v>0.10056151097498724</v>
          </cell>
          <cell r="L4383">
            <v>0.17044315578465064</v>
          </cell>
          <cell r="M4383">
            <v>0.24816291565888604</v>
          </cell>
        </row>
        <row r="4384">
          <cell r="A4384">
            <v>98078</v>
          </cell>
          <cell r="B4384" t="str">
            <v>98078</v>
          </cell>
          <cell r="C4384" t="str">
            <v>ME</v>
          </cell>
          <cell r="D4384" t="str">
            <v>MESSINA</v>
          </cell>
          <cell r="E4384" t="str">
            <v>SICILIA</v>
          </cell>
          <cell r="F4384" t="str">
            <v>Isole</v>
          </cell>
          <cell r="G4384">
            <v>8484</v>
          </cell>
          <cell r="H4384">
            <v>2989</v>
          </cell>
          <cell r="I4384">
            <v>140</v>
          </cell>
          <cell r="J4384">
            <v>0.1526781815821667</v>
          </cell>
          <cell r="K4384">
            <v>4.6838407494145202E-2</v>
          </cell>
          <cell r="L4384">
            <v>0.17044315578465064</v>
          </cell>
          <cell r="M4384">
            <v>0.24816291565888604</v>
          </cell>
        </row>
        <row r="4385">
          <cell r="A4385">
            <v>98079</v>
          </cell>
          <cell r="B4385" t="str">
            <v>98079</v>
          </cell>
          <cell r="C4385" t="str">
            <v>ME</v>
          </cell>
          <cell r="D4385" t="str">
            <v>MESSINA</v>
          </cell>
          <cell r="E4385" t="str">
            <v>SICILIA</v>
          </cell>
          <cell r="F4385" t="str">
            <v>Isole</v>
          </cell>
          <cell r="G4385">
            <v>3630</v>
          </cell>
          <cell r="H4385">
            <v>1551</v>
          </cell>
          <cell r="I4385">
            <v>64</v>
          </cell>
          <cell r="J4385">
            <v>0.1526781815821667</v>
          </cell>
          <cell r="K4385">
            <v>4.1263700838168924E-2</v>
          </cell>
          <cell r="L4385">
            <v>0.17044315578465064</v>
          </cell>
          <cell r="M4385">
            <v>0.24816291565888604</v>
          </cell>
        </row>
        <row r="4386">
          <cell r="A4386">
            <v>98100</v>
          </cell>
          <cell r="B4386" t="str">
            <v>98100</v>
          </cell>
          <cell r="C4386" t="str">
            <v>ME</v>
          </cell>
          <cell r="D4386" t="str">
            <v>MESSINA</v>
          </cell>
          <cell r="E4386" t="str">
            <v>SICILIA</v>
          </cell>
          <cell r="F4386" t="str">
            <v>Isole</v>
          </cell>
          <cell r="G4386">
            <v>0</v>
          </cell>
          <cell r="H4386">
            <v>0</v>
          </cell>
          <cell r="I4386">
            <v>1080</v>
          </cell>
          <cell r="J4386">
            <v>0.1526781815821667</v>
          </cell>
          <cell r="L4386">
            <v>0.17044315578465064</v>
          </cell>
          <cell r="M4386">
            <v>0.24816291565888604</v>
          </cell>
        </row>
        <row r="4387">
          <cell r="A4387">
            <v>98121</v>
          </cell>
          <cell r="B4387" t="str">
            <v>98121</v>
          </cell>
          <cell r="C4387" t="str">
            <v>ME</v>
          </cell>
          <cell r="D4387" t="str">
            <v>MESSINA</v>
          </cell>
          <cell r="E4387" t="str">
            <v>SICILIA</v>
          </cell>
          <cell r="F4387" t="str">
            <v>Isole</v>
          </cell>
          <cell r="G4387">
            <v>33367</v>
          </cell>
          <cell r="H4387">
            <v>11316</v>
          </cell>
          <cell r="I4387">
            <v>2546</v>
          </cell>
          <cell r="J4387">
            <v>0.1526781815821667</v>
          </cell>
          <cell r="K4387">
            <v>0.22499116295510782</v>
          </cell>
          <cell r="L4387">
            <v>0.17044315578465064</v>
          </cell>
          <cell r="M4387">
            <v>0.24816291565888604</v>
          </cell>
        </row>
        <row r="4388">
          <cell r="A4388">
            <v>98122</v>
          </cell>
          <cell r="B4388" t="str">
            <v>98122</v>
          </cell>
          <cell r="C4388" t="str">
            <v>ME</v>
          </cell>
          <cell r="D4388" t="str">
            <v>MESSINA</v>
          </cell>
          <cell r="E4388" t="str">
            <v>SICILIA</v>
          </cell>
          <cell r="F4388" t="str">
            <v>Isole</v>
          </cell>
          <cell r="G4388">
            <v>17572</v>
          </cell>
          <cell r="H4388">
            <v>6240</v>
          </cell>
          <cell r="I4388">
            <v>1700</v>
          </cell>
          <cell r="J4388">
            <v>0.1526781815821667</v>
          </cell>
          <cell r="K4388">
            <v>0.27243589743589741</v>
          </cell>
          <cell r="L4388">
            <v>0.17044315578465064</v>
          </cell>
          <cell r="M4388">
            <v>0.24816291565888604</v>
          </cell>
        </row>
        <row r="4389">
          <cell r="A4389">
            <v>98123</v>
          </cell>
          <cell r="B4389" t="str">
            <v>98123</v>
          </cell>
          <cell r="C4389" t="str">
            <v>ME</v>
          </cell>
          <cell r="D4389" t="str">
            <v>MESSINA</v>
          </cell>
          <cell r="E4389" t="str">
            <v>SICILIA</v>
          </cell>
          <cell r="F4389" t="str">
            <v>Isole</v>
          </cell>
          <cell r="G4389">
            <v>10777</v>
          </cell>
          <cell r="H4389">
            <v>3916</v>
          </cell>
          <cell r="I4389">
            <v>1144</v>
          </cell>
          <cell r="J4389">
            <v>0.1526781815821667</v>
          </cell>
          <cell r="K4389">
            <v>0.29213483146067415</v>
          </cell>
          <cell r="L4389">
            <v>0.17044315578465064</v>
          </cell>
          <cell r="M4389">
            <v>0.24816291565888604</v>
          </cell>
        </row>
        <row r="4390">
          <cell r="A4390">
            <v>98124</v>
          </cell>
          <cell r="B4390" t="str">
            <v>98124</v>
          </cell>
          <cell r="C4390" t="str">
            <v>ME</v>
          </cell>
          <cell r="D4390" t="str">
            <v>MESSINA</v>
          </cell>
          <cell r="E4390" t="str">
            <v>SICILIA</v>
          </cell>
          <cell r="F4390" t="str">
            <v>Isole</v>
          </cell>
          <cell r="G4390">
            <v>29430</v>
          </cell>
          <cell r="H4390">
            <v>9872</v>
          </cell>
          <cell r="I4390">
            <v>2135</v>
          </cell>
          <cell r="J4390">
            <v>0.1526781815821667</v>
          </cell>
          <cell r="K4390">
            <v>0.21626823338735818</v>
          </cell>
          <cell r="L4390">
            <v>0.17044315578465064</v>
          </cell>
          <cell r="M4390">
            <v>0.24816291565888604</v>
          </cell>
        </row>
        <row r="4391">
          <cell r="A4391">
            <v>98125</v>
          </cell>
          <cell r="B4391" t="str">
            <v>98125</v>
          </cell>
          <cell r="C4391" t="str">
            <v>ME</v>
          </cell>
          <cell r="D4391" t="str">
            <v>MESSINA</v>
          </cell>
          <cell r="E4391" t="str">
            <v>SICILIA</v>
          </cell>
          <cell r="F4391" t="str">
            <v>Isole</v>
          </cell>
          <cell r="G4391">
            <v>13723</v>
          </cell>
          <cell r="H4391">
            <v>4199</v>
          </cell>
          <cell r="I4391">
            <v>1094</v>
          </cell>
          <cell r="J4391">
            <v>0.1526781815821667</v>
          </cell>
          <cell r="K4391">
            <v>0.26053822338652061</v>
          </cell>
          <cell r="L4391">
            <v>0.17044315578465064</v>
          </cell>
          <cell r="M4391">
            <v>0.24816291565888604</v>
          </cell>
        </row>
        <row r="4392">
          <cell r="A4392">
            <v>98126</v>
          </cell>
          <cell r="B4392" t="str">
            <v>98126</v>
          </cell>
          <cell r="C4392" t="str">
            <v>ME</v>
          </cell>
          <cell r="D4392" t="str">
            <v>MESSINA</v>
          </cell>
          <cell r="E4392" t="str">
            <v>SICILIA</v>
          </cell>
          <cell r="F4392" t="str">
            <v>Isole</v>
          </cell>
          <cell r="G4392">
            <v>2473</v>
          </cell>
          <cell r="H4392">
            <v>694</v>
          </cell>
          <cell r="I4392">
            <v>320</v>
          </cell>
          <cell r="J4392">
            <v>0.1526781815821667</v>
          </cell>
          <cell r="K4392">
            <v>0.4610951008645533</v>
          </cell>
          <cell r="L4392">
            <v>0.17044315578465064</v>
          </cell>
          <cell r="M4392">
            <v>0.24816291565888604</v>
          </cell>
        </row>
        <row r="4393">
          <cell r="A4393">
            <v>98127</v>
          </cell>
          <cell r="B4393" t="str">
            <v>98127</v>
          </cell>
          <cell r="C4393" t="str">
            <v>ME</v>
          </cell>
          <cell r="D4393" t="str">
            <v>MESSINA</v>
          </cell>
          <cell r="E4393" t="str">
            <v>SICILIA</v>
          </cell>
          <cell r="F4393" t="str">
            <v>Isole</v>
          </cell>
          <cell r="G4393">
            <v>1559</v>
          </cell>
          <cell r="H4393">
            <v>439</v>
          </cell>
          <cell r="I4393">
            <v>211</v>
          </cell>
          <cell r="J4393">
            <v>0.1526781815821667</v>
          </cell>
          <cell r="K4393">
            <v>0.48063781321184512</v>
          </cell>
          <cell r="L4393">
            <v>0.17044315578465064</v>
          </cell>
          <cell r="M4393">
            <v>0.24816291565888604</v>
          </cell>
        </row>
        <row r="4394">
          <cell r="A4394">
            <v>98128</v>
          </cell>
          <cell r="B4394" t="str">
            <v>98128</v>
          </cell>
          <cell r="C4394" t="str">
            <v>ME</v>
          </cell>
          <cell r="D4394" t="str">
            <v>MESSINA</v>
          </cell>
          <cell r="E4394" t="str">
            <v>SICILIA</v>
          </cell>
          <cell r="F4394" t="str">
            <v>Isole</v>
          </cell>
          <cell r="G4394">
            <v>2474</v>
          </cell>
          <cell r="H4394">
            <v>793</v>
          </cell>
          <cell r="I4394">
            <v>122</v>
          </cell>
          <cell r="J4394">
            <v>0.1526781815821667</v>
          </cell>
          <cell r="K4394">
            <v>0.15384615384615385</v>
          </cell>
          <cell r="L4394">
            <v>0.17044315578465064</v>
          </cell>
          <cell r="M4394">
            <v>0.24816291565888604</v>
          </cell>
        </row>
        <row r="4395">
          <cell r="A4395">
            <v>98129</v>
          </cell>
          <cell r="B4395" t="str">
            <v>98129</v>
          </cell>
          <cell r="C4395" t="str">
            <v>ME</v>
          </cell>
          <cell r="D4395" t="str">
            <v>MESSINA</v>
          </cell>
          <cell r="E4395" t="str">
            <v>SICILIA</v>
          </cell>
          <cell r="F4395" t="str">
            <v>Isole</v>
          </cell>
          <cell r="G4395">
            <v>2189</v>
          </cell>
          <cell r="H4395">
            <v>765</v>
          </cell>
          <cell r="I4395">
            <v>214</v>
          </cell>
          <cell r="J4395">
            <v>0.1526781815821667</v>
          </cell>
          <cell r="K4395">
            <v>0.27973856209150327</v>
          </cell>
          <cell r="L4395">
            <v>0.17044315578465064</v>
          </cell>
          <cell r="M4395">
            <v>0.24816291565888604</v>
          </cell>
        </row>
        <row r="4396">
          <cell r="A4396">
            <v>98131</v>
          </cell>
          <cell r="B4396" t="str">
            <v>98131</v>
          </cell>
          <cell r="C4396" t="str">
            <v>ME</v>
          </cell>
          <cell r="D4396" t="str">
            <v>MESSINA</v>
          </cell>
          <cell r="E4396" t="str">
            <v>SICILIA</v>
          </cell>
          <cell r="F4396" t="str">
            <v>Isole</v>
          </cell>
          <cell r="G4396">
            <v>910</v>
          </cell>
          <cell r="H4396">
            <v>319</v>
          </cell>
          <cell r="I4396">
            <v>98</v>
          </cell>
          <cell r="J4396">
            <v>0.1526781815821667</v>
          </cell>
          <cell r="K4396">
            <v>0.30721003134796238</v>
          </cell>
          <cell r="L4396">
            <v>0.17044315578465064</v>
          </cell>
          <cell r="M4396">
            <v>0.24816291565888604</v>
          </cell>
        </row>
        <row r="4397">
          <cell r="A4397">
            <v>98132</v>
          </cell>
          <cell r="B4397" t="str">
            <v>98132</v>
          </cell>
          <cell r="C4397" t="str">
            <v>ME</v>
          </cell>
          <cell r="D4397" t="str">
            <v>MESSINA</v>
          </cell>
          <cell r="E4397" t="str">
            <v>SICILIA</v>
          </cell>
          <cell r="F4397" t="str">
            <v>Isole</v>
          </cell>
          <cell r="G4397">
            <v>854</v>
          </cell>
          <cell r="H4397">
            <v>303</v>
          </cell>
          <cell r="I4397">
            <v>50</v>
          </cell>
          <cell r="J4397">
            <v>0.1526781815821667</v>
          </cell>
          <cell r="K4397">
            <v>0.16501650165016502</v>
          </cell>
          <cell r="L4397">
            <v>0.17044315578465064</v>
          </cell>
          <cell r="M4397">
            <v>0.24816291565888604</v>
          </cell>
        </row>
        <row r="4398">
          <cell r="A4398">
            <v>98134</v>
          </cell>
          <cell r="B4398" t="str">
            <v>98134</v>
          </cell>
          <cell r="C4398" t="str">
            <v>ME</v>
          </cell>
          <cell r="D4398" t="str">
            <v>MESSINA</v>
          </cell>
          <cell r="E4398" t="str">
            <v>SICILIA</v>
          </cell>
          <cell r="F4398" t="str">
            <v>Isole</v>
          </cell>
          <cell r="G4398">
            <v>2623</v>
          </cell>
          <cell r="H4398">
            <v>853</v>
          </cell>
          <cell r="I4398">
            <v>102</v>
          </cell>
          <cell r="J4398">
            <v>0.1526781815821667</v>
          </cell>
          <cell r="K4398">
            <v>0.11957796014067995</v>
          </cell>
          <cell r="L4398">
            <v>0.17044315578465064</v>
          </cell>
          <cell r="M4398">
            <v>0.24816291565888604</v>
          </cell>
        </row>
        <row r="4399">
          <cell r="A4399">
            <v>98135</v>
          </cell>
          <cell r="B4399" t="str">
            <v>98135</v>
          </cell>
          <cell r="C4399" t="str">
            <v>ME</v>
          </cell>
          <cell r="D4399" t="str">
            <v>MESSINA</v>
          </cell>
          <cell r="E4399" t="str">
            <v>SICILIA</v>
          </cell>
          <cell r="F4399" t="str">
            <v>Isole</v>
          </cell>
          <cell r="G4399">
            <v>5012</v>
          </cell>
          <cell r="H4399">
            <v>1618</v>
          </cell>
          <cell r="I4399">
            <v>346</v>
          </cell>
          <cell r="J4399">
            <v>0.1526781815821667</v>
          </cell>
          <cell r="K4399">
            <v>0.21384425216316441</v>
          </cell>
          <cell r="L4399">
            <v>0.17044315578465064</v>
          </cell>
          <cell r="M4399">
            <v>0.24816291565888604</v>
          </cell>
        </row>
        <row r="4400">
          <cell r="A4400">
            <v>98136</v>
          </cell>
          <cell r="B4400" t="str">
            <v>98136</v>
          </cell>
          <cell r="C4400" t="str">
            <v>ME</v>
          </cell>
          <cell r="D4400" t="str">
            <v>MESSINA</v>
          </cell>
          <cell r="E4400" t="str">
            <v>SICILIA</v>
          </cell>
          <cell r="F4400" t="str">
            <v>Isole</v>
          </cell>
          <cell r="G4400">
            <v>1702</v>
          </cell>
          <cell r="H4400">
            <v>573</v>
          </cell>
          <cell r="I4400">
            <v>37</v>
          </cell>
          <cell r="J4400">
            <v>0.1526781815821667</v>
          </cell>
          <cell r="K4400">
            <v>6.4572425828970326E-2</v>
          </cell>
          <cell r="L4400">
            <v>0.17044315578465064</v>
          </cell>
          <cell r="M4400">
            <v>0.24816291565888604</v>
          </cell>
        </row>
        <row r="4401">
          <cell r="A4401">
            <v>98137</v>
          </cell>
          <cell r="B4401" t="str">
            <v>98137</v>
          </cell>
          <cell r="C4401" t="str">
            <v>ME</v>
          </cell>
          <cell r="D4401" t="str">
            <v>MESSINA</v>
          </cell>
          <cell r="E4401" t="str">
            <v>SICILIA</v>
          </cell>
          <cell r="F4401" t="str">
            <v>Isole</v>
          </cell>
          <cell r="G4401">
            <v>0</v>
          </cell>
          <cell r="H4401">
            <v>0</v>
          </cell>
          <cell r="I4401">
            <v>54</v>
          </cell>
          <cell r="J4401">
            <v>0.1526781815821667</v>
          </cell>
          <cell r="L4401">
            <v>0.17044315578465064</v>
          </cell>
          <cell r="M4401">
            <v>0.24816291565888604</v>
          </cell>
        </row>
        <row r="4402">
          <cell r="A4402">
            <v>98138</v>
          </cell>
          <cell r="B4402" t="str">
            <v>98138</v>
          </cell>
          <cell r="C4402" t="str">
            <v>ME</v>
          </cell>
          <cell r="D4402" t="str">
            <v>MESSINA</v>
          </cell>
          <cell r="E4402" t="str">
            <v>SICILIA</v>
          </cell>
          <cell r="F4402" t="str">
            <v>Isole</v>
          </cell>
          <cell r="G4402">
            <v>871</v>
          </cell>
          <cell r="H4402">
            <v>331</v>
          </cell>
          <cell r="I4402">
            <v>31</v>
          </cell>
          <cell r="J4402">
            <v>0.1526781815821667</v>
          </cell>
          <cell r="K4402">
            <v>9.3655589123867067E-2</v>
          </cell>
          <cell r="L4402">
            <v>0.17044315578465064</v>
          </cell>
          <cell r="M4402">
            <v>0.24816291565888604</v>
          </cell>
        </row>
        <row r="4403">
          <cell r="A4403">
            <v>98141</v>
          </cell>
          <cell r="B4403" t="str">
            <v>98141</v>
          </cell>
          <cell r="C4403" t="str">
            <v>ME</v>
          </cell>
          <cell r="D4403" t="str">
            <v>MESSINA</v>
          </cell>
          <cell r="E4403" t="str">
            <v>SICILIA</v>
          </cell>
          <cell r="F4403" t="str">
            <v>Isole</v>
          </cell>
          <cell r="G4403">
            <v>1568</v>
          </cell>
          <cell r="H4403">
            <v>561</v>
          </cell>
          <cell r="I4403">
            <v>42</v>
          </cell>
          <cell r="J4403">
            <v>0.1526781815821667</v>
          </cell>
          <cell r="K4403">
            <v>7.4866310160427801E-2</v>
          </cell>
          <cell r="L4403">
            <v>0.17044315578465064</v>
          </cell>
          <cell r="M4403">
            <v>0.24816291565888604</v>
          </cell>
        </row>
        <row r="4404">
          <cell r="A4404">
            <v>98142</v>
          </cell>
          <cell r="B4404" t="str">
            <v>98142</v>
          </cell>
          <cell r="C4404" t="str">
            <v>ME</v>
          </cell>
          <cell r="D4404" t="str">
            <v>MESSINA</v>
          </cell>
          <cell r="E4404" t="str">
            <v>SICILIA</v>
          </cell>
          <cell r="F4404" t="str">
            <v>Isole</v>
          </cell>
          <cell r="G4404">
            <v>1595</v>
          </cell>
          <cell r="H4404">
            <v>496</v>
          </cell>
          <cell r="I4404">
            <v>74</v>
          </cell>
          <cell r="J4404">
            <v>0.1526781815821667</v>
          </cell>
          <cell r="K4404">
            <v>0.14919354838709678</v>
          </cell>
          <cell r="L4404">
            <v>0.17044315578465064</v>
          </cell>
          <cell r="M4404">
            <v>0.24816291565888604</v>
          </cell>
        </row>
        <row r="4405">
          <cell r="A4405">
            <v>98143</v>
          </cell>
          <cell r="B4405" t="str">
            <v>98143</v>
          </cell>
          <cell r="C4405" t="str">
            <v>ME</v>
          </cell>
          <cell r="D4405" t="str">
            <v>MESSINA</v>
          </cell>
          <cell r="E4405" t="str">
            <v>SICILIA</v>
          </cell>
          <cell r="F4405" t="str">
            <v>Isole</v>
          </cell>
          <cell r="G4405">
            <v>850</v>
          </cell>
          <cell r="H4405">
            <v>308</v>
          </cell>
          <cell r="I4405">
            <v>32</v>
          </cell>
          <cell r="J4405">
            <v>0.1526781815821667</v>
          </cell>
          <cell r="K4405">
            <v>0.1038961038961039</v>
          </cell>
          <cell r="L4405">
            <v>0.17044315578465064</v>
          </cell>
          <cell r="M4405">
            <v>0.24816291565888604</v>
          </cell>
        </row>
        <row r="4406">
          <cell r="A4406">
            <v>98144</v>
          </cell>
          <cell r="B4406" t="str">
            <v>98144</v>
          </cell>
          <cell r="C4406" t="str">
            <v>ME</v>
          </cell>
          <cell r="D4406" t="str">
            <v>MESSINA</v>
          </cell>
          <cell r="E4406" t="str">
            <v>SICILIA</v>
          </cell>
          <cell r="F4406" t="str">
            <v>Isole</v>
          </cell>
          <cell r="G4406">
            <v>10247</v>
          </cell>
          <cell r="H4406">
            <v>3043</v>
          </cell>
          <cell r="I4406">
            <v>114</v>
          </cell>
          <cell r="J4406">
            <v>0.1526781815821667</v>
          </cell>
          <cell r="K4406">
            <v>3.746302990469931E-2</v>
          </cell>
          <cell r="L4406">
            <v>0.17044315578465064</v>
          </cell>
          <cell r="M4406">
            <v>0.24816291565888604</v>
          </cell>
        </row>
        <row r="4407">
          <cell r="A4407">
            <v>98145</v>
          </cell>
          <cell r="B4407" t="str">
            <v>98145</v>
          </cell>
          <cell r="C4407" t="str">
            <v>ME</v>
          </cell>
          <cell r="D4407" t="str">
            <v>MESSINA</v>
          </cell>
          <cell r="E4407" t="str">
            <v>SICILIA</v>
          </cell>
          <cell r="F4407" t="str">
            <v>Isole</v>
          </cell>
          <cell r="G4407">
            <v>6180</v>
          </cell>
          <cell r="H4407">
            <v>1899</v>
          </cell>
          <cell r="I4407">
            <v>304</v>
          </cell>
          <cell r="J4407">
            <v>0.1526781815821667</v>
          </cell>
          <cell r="K4407">
            <v>0.16008425487098474</v>
          </cell>
          <cell r="L4407">
            <v>0.17044315578465064</v>
          </cell>
          <cell r="M4407">
            <v>0.24816291565888604</v>
          </cell>
        </row>
        <row r="4408">
          <cell r="A4408">
            <v>98147</v>
          </cell>
          <cell r="B4408" t="str">
            <v>98147</v>
          </cell>
          <cell r="C4408" t="str">
            <v>ME</v>
          </cell>
          <cell r="D4408" t="str">
            <v>MESSINA</v>
          </cell>
          <cell r="E4408" t="str">
            <v>SICILIA</v>
          </cell>
          <cell r="F4408" t="str">
            <v>Isole</v>
          </cell>
          <cell r="G4408">
            <v>5862</v>
          </cell>
          <cell r="H4408">
            <v>1798</v>
          </cell>
          <cell r="I4408">
            <v>405</v>
          </cell>
          <cell r="J4408">
            <v>0.1526781815821667</v>
          </cell>
          <cell r="K4408">
            <v>0.22525027808676307</v>
          </cell>
          <cell r="L4408">
            <v>0.17044315578465064</v>
          </cell>
          <cell r="M4408">
            <v>0.24816291565888604</v>
          </cell>
        </row>
        <row r="4409">
          <cell r="A4409">
            <v>98148</v>
          </cell>
          <cell r="B4409" t="str">
            <v>98148</v>
          </cell>
          <cell r="C4409" t="str">
            <v>ME</v>
          </cell>
          <cell r="D4409" t="str">
            <v>MESSINA</v>
          </cell>
          <cell r="E4409" t="str">
            <v>SICILIA</v>
          </cell>
          <cell r="F4409" t="str">
            <v>Isole</v>
          </cell>
          <cell r="G4409">
            <v>9307</v>
          </cell>
          <cell r="H4409">
            <v>2963</v>
          </cell>
          <cell r="I4409">
            <v>497</v>
          </cell>
          <cell r="J4409">
            <v>0.1526781815821667</v>
          </cell>
          <cell r="K4409">
            <v>0.16773540330745865</v>
          </cell>
          <cell r="L4409">
            <v>0.17044315578465064</v>
          </cell>
          <cell r="M4409">
            <v>0.24816291565888604</v>
          </cell>
        </row>
        <row r="4410">
          <cell r="A4410">
            <v>98149</v>
          </cell>
          <cell r="B4410" t="str">
            <v>98149</v>
          </cell>
          <cell r="C4410" t="str">
            <v>ME</v>
          </cell>
          <cell r="D4410" t="str">
            <v>MESSINA</v>
          </cell>
          <cell r="E4410" t="str">
            <v>SICILIA</v>
          </cell>
          <cell r="F4410" t="str">
            <v>Isole</v>
          </cell>
          <cell r="G4410">
            <v>12452</v>
          </cell>
          <cell r="H4410">
            <v>3744</v>
          </cell>
          <cell r="I4410">
            <v>517</v>
          </cell>
          <cell r="J4410">
            <v>0.1526781815821667</v>
          </cell>
          <cell r="K4410">
            <v>0.13808760683760685</v>
          </cell>
          <cell r="L4410">
            <v>0.17044315578465064</v>
          </cell>
          <cell r="M4410">
            <v>0.24816291565888604</v>
          </cell>
        </row>
        <row r="4411">
          <cell r="A4411">
            <v>98151</v>
          </cell>
          <cell r="B4411" t="str">
            <v>98151</v>
          </cell>
          <cell r="C4411" t="str">
            <v>ME</v>
          </cell>
          <cell r="D4411" t="str">
            <v>MESSINA</v>
          </cell>
          <cell r="E4411" t="str">
            <v>SICILIA</v>
          </cell>
          <cell r="F4411" t="str">
            <v>Isole</v>
          </cell>
          <cell r="G4411">
            <v>2</v>
          </cell>
          <cell r="H4411">
            <v>1</v>
          </cell>
          <cell r="I4411">
            <v>307</v>
          </cell>
          <cell r="J4411">
            <v>0.1526781815821667</v>
          </cell>
          <cell r="K4411">
            <v>307</v>
          </cell>
          <cell r="L4411">
            <v>0.17044315578465064</v>
          </cell>
          <cell r="M4411">
            <v>0.24816291565888604</v>
          </cell>
        </row>
        <row r="4412">
          <cell r="A4412">
            <v>98152</v>
          </cell>
          <cell r="B4412" t="str">
            <v>98152</v>
          </cell>
          <cell r="C4412" t="str">
            <v>ME</v>
          </cell>
          <cell r="D4412" t="str">
            <v>MESSINA</v>
          </cell>
          <cell r="E4412" t="str">
            <v>SICILIA</v>
          </cell>
          <cell r="F4412" t="str">
            <v>Isole</v>
          </cell>
          <cell r="G4412">
            <v>16739</v>
          </cell>
          <cell r="H4412">
            <v>4797</v>
          </cell>
          <cell r="I4412">
            <v>720</v>
          </cell>
          <cell r="J4412">
            <v>0.1526781815821667</v>
          </cell>
          <cell r="K4412">
            <v>0.15009380863039401</v>
          </cell>
          <cell r="L4412">
            <v>0.17044315578465064</v>
          </cell>
          <cell r="M4412">
            <v>0.24816291565888604</v>
          </cell>
        </row>
        <row r="4413">
          <cell r="A4413">
            <v>98153</v>
          </cell>
          <cell r="B4413" t="str">
            <v>98153</v>
          </cell>
          <cell r="C4413" t="str">
            <v>ME</v>
          </cell>
          <cell r="D4413" t="str">
            <v>MESSINA</v>
          </cell>
          <cell r="E4413" t="str">
            <v>SICILIA</v>
          </cell>
          <cell r="F4413" t="str">
            <v>Isole</v>
          </cell>
          <cell r="G4413">
            <v>674</v>
          </cell>
          <cell r="H4413">
            <v>272</v>
          </cell>
          <cell r="I4413">
            <v>78</v>
          </cell>
          <cell r="J4413">
            <v>0.1526781815821667</v>
          </cell>
          <cell r="K4413">
            <v>0.28676470588235292</v>
          </cell>
          <cell r="L4413">
            <v>0.17044315578465064</v>
          </cell>
          <cell r="M4413">
            <v>0.24816291565888604</v>
          </cell>
        </row>
        <row r="4414">
          <cell r="A4414">
            <v>98155</v>
          </cell>
          <cell r="B4414" t="str">
            <v>98155</v>
          </cell>
          <cell r="C4414" t="str">
            <v>ME</v>
          </cell>
          <cell r="D4414" t="str">
            <v>MESSINA</v>
          </cell>
          <cell r="E4414" t="str">
            <v>SICILIA</v>
          </cell>
          <cell r="F4414" t="str">
            <v>Isole</v>
          </cell>
          <cell r="G4414">
            <v>2188</v>
          </cell>
          <cell r="H4414">
            <v>733</v>
          </cell>
          <cell r="I4414">
            <v>158</v>
          </cell>
          <cell r="J4414">
            <v>0.1526781815821667</v>
          </cell>
          <cell r="K4414">
            <v>0.21555252387448839</v>
          </cell>
          <cell r="L4414">
            <v>0.17044315578465064</v>
          </cell>
          <cell r="M4414">
            <v>0.24816291565888604</v>
          </cell>
        </row>
        <row r="4415">
          <cell r="A4415">
            <v>98156</v>
          </cell>
          <cell r="B4415" t="str">
            <v>98156</v>
          </cell>
          <cell r="C4415" t="str">
            <v>ME</v>
          </cell>
          <cell r="D4415" t="str">
            <v>MESSINA</v>
          </cell>
          <cell r="E4415" t="str">
            <v>SICILIA</v>
          </cell>
          <cell r="F4415" t="str">
            <v>Isole</v>
          </cell>
          <cell r="G4415">
            <v>570</v>
          </cell>
          <cell r="H4415">
            <v>202</v>
          </cell>
          <cell r="I4415">
            <v>27</v>
          </cell>
          <cell r="J4415">
            <v>0.1526781815821667</v>
          </cell>
          <cell r="K4415">
            <v>0.13366336633663367</v>
          </cell>
          <cell r="L4415">
            <v>0.17044315578465064</v>
          </cell>
          <cell r="M4415">
            <v>0.24816291565888604</v>
          </cell>
        </row>
        <row r="4416">
          <cell r="A4416">
            <v>98157</v>
          </cell>
          <cell r="B4416" t="str">
            <v>98157</v>
          </cell>
          <cell r="C4416" t="str">
            <v>ME</v>
          </cell>
          <cell r="D4416" t="str">
            <v>MESSINA</v>
          </cell>
          <cell r="E4416" t="str">
            <v>SICILIA</v>
          </cell>
          <cell r="F4416" t="str">
            <v>Isole</v>
          </cell>
          <cell r="G4416">
            <v>1257</v>
          </cell>
          <cell r="H4416">
            <v>429</v>
          </cell>
          <cell r="I4416">
            <v>19</v>
          </cell>
          <cell r="J4416">
            <v>0.1526781815821667</v>
          </cell>
          <cell r="K4416">
            <v>4.4289044289044288E-2</v>
          </cell>
          <cell r="L4416">
            <v>0.17044315578465064</v>
          </cell>
          <cell r="M4416">
            <v>0.24816291565888604</v>
          </cell>
        </row>
        <row r="4417">
          <cell r="A4417">
            <v>98158</v>
          </cell>
          <cell r="B4417" t="str">
            <v>98158</v>
          </cell>
          <cell r="C4417" t="str">
            <v>ME</v>
          </cell>
          <cell r="D4417" t="str">
            <v>MESSINA</v>
          </cell>
          <cell r="E4417" t="str">
            <v>SICILIA</v>
          </cell>
          <cell r="F4417" t="str">
            <v>Isole</v>
          </cell>
          <cell r="G4417">
            <v>2527</v>
          </cell>
          <cell r="H4417">
            <v>814</v>
          </cell>
          <cell r="I4417">
            <v>393</v>
          </cell>
          <cell r="J4417">
            <v>0.1526781815821667</v>
          </cell>
          <cell r="K4417">
            <v>0.48280098280098283</v>
          </cell>
          <cell r="L4417">
            <v>0.17044315578465064</v>
          </cell>
          <cell r="M4417">
            <v>0.24816291565888604</v>
          </cell>
        </row>
        <row r="4418">
          <cell r="A4418">
            <v>98161</v>
          </cell>
          <cell r="B4418" t="str">
            <v>98161</v>
          </cell>
          <cell r="C4418" t="str">
            <v>ME</v>
          </cell>
          <cell r="D4418" t="str">
            <v>MESSINA</v>
          </cell>
          <cell r="E4418" t="str">
            <v>SICILIA</v>
          </cell>
          <cell r="F4418" t="str">
            <v>Isole</v>
          </cell>
          <cell r="G4418">
            <v>802</v>
          </cell>
          <cell r="H4418">
            <v>289</v>
          </cell>
          <cell r="I4418">
            <v>34</v>
          </cell>
          <cell r="J4418">
            <v>0.1526781815821667</v>
          </cell>
          <cell r="K4418">
            <v>0.11764705882352941</v>
          </cell>
          <cell r="L4418">
            <v>0.17044315578465064</v>
          </cell>
          <cell r="M4418">
            <v>0.24816291565888604</v>
          </cell>
        </row>
        <row r="4419">
          <cell r="A4419">
            <v>98162</v>
          </cell>
          <cell r="B4419" t="str">
            <v>98162</v>
          </cell>
          <cell r="C4419" t="str">
            <v>ME</v>
          </cell>
          <cell r="D4419" t="str">
            <v>MESSINA</v>
          </cell>
          <cell r="E4419" t="str">
            <v>SICILIA</v>
          </cell>
          <cell r="F4419" t="str">
            <v>Isole</v>
          </cell>
          <cell r="G4419">
            <v>300</v>
          </cell>
          <cell r="H4419">
            <v>120</v>
          </cell>
          <cell r="I4419">
            <v>36</v>
          </cell>
          <cell r="J4419">
            <v>0.1526781815821667</v>
          </cell>
          <cell r="K4419">
            <v>0.3</v>
          </cell>
          <cell r="L4419">
            <v>0.17044315578465064</v>
          </cell>
          <cell r="M4419">
            <v>0.24816291565888604</v>
          </cell>
        </row>
        <row r="4420">
          <cell r="A4420">
            <v>98163</v>
          </cell>
          <cell r="B4420" t="str">
            <v>98163</v>
          </cell>
          <cell r="C4420" t="str">
            <v>ME</v>
          </cell>
          <cell r="D4420" t="str">
            <v>MESSINA</v>
          </cell>
          <cell r="E4420" t="str">
            <v>SICILIA</v>
          </cell>
          <cell r="F4420" t="str">
            <v>Isole</v>
          </cell>
          <cell r="G4420">
            <v>838</v>
          </cell>
          <cell r="H4420">
            <v>309</v>
          </cell>
          <cell r="I4420">
            <v>92</v>
          </cell>
          <cell r="J4420">
            <v>0.1526781815821667</v>
          </cell>
          <cell r="K4420">
            <v>0.29773462783171523</v>
          </cell>
          <cell r="L4420">
            <v>0.17044315578465064</v>
          </cell>
          <cell r="M4420">
            <v>0.24816291565888604</v>
          </cell>
        </row>
        <row r="4421">
          <cell r="A4421">
            <v>98164</v>
          </cell>
          <cell r="B4421" t="str">
            <v>98164</v>
          </cell>
          <cell r="C4421" t="str">
            <v>ME</v>
          </cell>
          <cell r="D4421" t="str">
            <v>MESSINA</v>
          </cell>
          <cell r="E4421" t="str">
            <v>SICILIA</v>
          </cell>
          <cell r="F4421" t="str">
            <v>Isole</v>
          </cell>
          <cell r="G4421">
            <v>4223</v>
          </cell>
          <cell r="H4421">
            <v>1393</v>
          </cell>
          <cell r="I4421">
            <v>267</v>
          </cell>
          <cell r="J4421">
            <v>0.1526781815821667</v>
          </cell>
          <cell r="K4421">
            <v>0.19167264895908112</v>
          </cell>
          <cell r="L4421">
            <v>0.17044315578465064</v>
          </cell>
          <cell r="M4421">
            <v>0.24816291565888604</v>
          </cell>
        </row>
        <row r="4422">
          <cell r="A4422">
            <v>98165</v>
          </cell>
          <cell r="B4422" t="str">
            <v>98165</v>
          </cell>
          <cell r="C4422" t="str">
            <v>ME</v>
          </cell>
          <cell r="D4422" t="str">
            <v>MESSINA</v>
          </cell>
          <cell r="E4422" t="str">
            <v>SICILIA</v>
          </cell>
          <cell r="F4422" t="str">
            <v>Isole</v>
          </cell>
          <cell r="G4422">
            <v>3868</v>
          </cell>
          <cell r="H4422">
            <v>1284</v>
          </cell>
          <cell r="I4422">
            <v>332</v>
          </cell>
          <cell r="J4422">
            <v>0.1526781815821667</v>
          </cell>
          <cell r="K4422">
            <v>0.25856697819314639</v>
          </cell>
          <cell r="L4422">
            <v>0.17044315578465064</v>
          </cell>
          <cell r="M4422">
            <v>0.24816291565888604</v>
          </cell>
        </row>
        <row r="4423">
          <cell r="A4423">
            <v>98166</v>
          </cell>
          <cell r="B4423" t="str">
            <v>98166</v>
          </cell>
          <cell r="C4423" t="str">
            <v>ME</v>
          </cell>
          <cell r="D4423" t="str">
            <v>MESSINA</v>
          </cell>
          <cell r="E4423" t="str">
            <v>SICILIA</v>
          </cell>
          <cell r="F4423" t="str">
            <v>Isole</v>
          </cell>
          <cell r="G4423">
            <v>2939</v>
          </cell>
          <cell r="H4423">
            <v>983</v>
          </cell>
          <cell r="I4423">
            <v>136</v>
          </cell>
          <cell r="J4423">
            <v>0.1526781815821667</v>
          </cell>
          <cell r="K4423">
            <v>0.13835198372329605</v>
          </cell>
          <cell r="L4423">
            <v>0.17044315578465064</v>
          </cell>
          <cell r="M4423">
            <v>0.24816291565888604</v>
          </cell>
        </row>
        <row r="4424">
          <cell r="A4424">
            <v>98167</v>
          </cell>
          <cell r="B4424" t="str">
            <v>98167</v>
          </cell>
          <cell r="C4424" t="str">
            <v>ME</v>
          </cell>
          <cell r="D4424" t="str">
            <v>MESSINA</v>
          </cell>
          <cell r="E4424" t="str">
            <v>SICILIA</v>
          </cell>
          <cell r="F4424" t="str">
            <v>Isole</v>
          </cell>
          <cell r="G4424">
            <v>2581</v>
          </cell>
          <cell r="H4424">
            <v>958</v>
          </cell>
          <cell r="I4424">
            <v>198</v>
          </cell>
          <cell r="J4424">
            <v>0.1526781815821667</v>
          </cell>
          <cell r="K4424">
            <v>0.20668058455114824</v>
          </cell>
          <cell r="L4424">
            <v>0.17044315578465064</v>
          </cell>
          <cell r="M4424">
            <v>0.24816291565888604</v>
          </cell>
        </row>
        <row r="4425">
          <cell r="A4425">
            <v>98168</v>
          </cell>
          <cell r="B4425" t="str">
            <v>98168</v>
          </cell>
          <cell r="C4425" t="str">
            <v>ME</v>
          </cell>
          <cell r="D4425" t="str">
            <v>MESSINA</v>
          </cell>
          <cell r="E4425" t="str">
            <v>SICILIA</v>
          </cell>
          <cell r="F4425" t="str">
            <v>Isole</v>
          </cell>
          <cell r="G4425">
            <v>15584</v>
          </cell>
          <cell r="H4425">
            <v>4860</v>
          </cell>
          <cell r="I4425">
            <v>1848</v>
          </cell>
          <cell r="J4425">
            <v>0.1526781815821667</v>
          </cell>
          <cell r="K4425">
            <v>0.38024691358024693</v>
          </cell>
          <cell r="L4425">
            <v>0.17044315578465064</v>
          </cell>
          <cell r="M4425">
            <v>0.248162915658886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>
        <row r="7">
          <cell r="A7" t="str">
            <v>COD_CAP</v>
          </cell>
        </row>
      </sheetData>
      <sheetData sheetId="18"/>
      <sheetData sheetId="19"/>
      <sheetData sheetId="20"/>
      <sheetData sheetId="21"/>
      <sheetData sheetId="22"/>
      <sheetData sheetId="23">
        <row r="7">
          <cell r="A7" t="str">
            <v>COD_CAP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sse"/>
      <sheetName val="Economico mensile"/>
      <sheetName val="RDA"/>
      <sheetName val="Report"/>
      <sheetName val="Teleselling"/>
      <sheetName val="BDG Vendite"/>
      <sheetName val="FCST Vendite"/>
      <sheetName val="MKT"/>
      <sheetName val="CRM"/>
      <sheetName val="CRM Call Center"/>
      <sheetName val="BDG CRM"/>
      <sheetName val="Eventi"/>
      <sheetName val="Closing IPTV by PC"/>
      <sheetName val="Economico_mensile"/>
      <sheetName val="BDG_Vendite"/>
      <sheetName val="FCST_Vendite"/>
      <sheetName val="CRM_Call_Center"/>
      <sheetName val="BDG_CRM"/>
      <sheetName val="Closing_IPTV_by_PC"/>
      <sheetName val="Economico_mensile1"/>
      <sheetName val="BDG_Vendite1"/>
      <sheetName val="FCST_Vendite1"/>
      <sheetName val="CRM_Call_Center1"/>
      <sheetName val="BDG_CRM1"/>
      <sheetName val="Closing_IPTV_by_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FA Movement"/>
      <sheetName val="Additions testing"/>
      <sheetName val="Depreciation"/>
      <sheetName val="Excess Calc Dep"/>
      <sheetName val="Tickmarks"/>
      <sheetName val="Threshold Calc"/>
      <sheetName val="Closing IPTV by PC"/>
      <sheetName val="Eventi"/>
      <sheetName val="FA_Movement"/>
      <sheetName val="Additions_testing"/>
      <sheetName val="FA_Movement1"/>
      <sheetName val="Additions_testing1"/>
      <sheetName val="Excess_Calc_Dep"/>
      <sheetName val="Threshold_Calc"/>
      <sheetName val="Closing_IPTV_by_PC"/>
      <sheetName val="TAXWP"/>
      <sheetName val="Worksheet in (C) 5610 Fixed Ass"/>
      <sheetName val="Worksheet%20in%20(C)%205610%20F"/>
      <sheetName val="Price_List"/>
      <sheetName val="OnAir 1° TRIM '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OOK TO TAX"/>
      <sheetName val="OTHER"/>
      <sheetName val="TAX"/>
      <sheetName val="RETURN TO PROVISION"/>
      <sheetName val="RTN2PROV"/>
      <sheetName val="FA-state info"/>
      <sheetName val="STATES"/>
      <sheetName val="COGS"/>
      <sheetName val="263A"/>
      <sheetName val="Imputed Int."/>
      <sheetName val="FA RECON"/>
      <sheetName val="FA Lead"/>
      <sheetName val="DISPOSAL"/>
      <sheetName val="SALE OF FA"/>
      <sheetName val="CASUALTIES"/>
      <sheetName val="Sheet13"/>
      <sheetName val="FA DISPOSAL"/>
      <sheetName val="Sheet16"/>
      <sheetName val="Additions testing"/>
      <sheetName val="FA Movement"/>
      <sheetName val="Depreciation"/>
      <sheetName val="BOOK_TO_TAX"/>
      <sheetName val="RETURN_TO_PROVISION"/>
      <sheetName val="FA-state_info"/>
      <sheetName val="Imputed_Int_"/>
      <sheetName val="FA_RECON"/>
      <sheetName val="FA_Lead"/>
      <sheetName val="SALE_OF_FA"/>
      <sheetName val="FA_DISPOSAL"/>
      <sheetName val="Additions_testing"/>
      <sheetName val="FA_Movement"/>
      <sheetName val="0101_00"/>
      <sheetName val="Closing_IPTV_by_PC"/>
      <sheetName val="BOOK_TO_TAX1"/>
      <sheetName val="RETURN_TO_PROVISION1"/>
      <sheetName val="FA-state_info1"/>
      <sheetName val="Imputed_Int_1"/>
      <sheetName val="FA_RECON1"/>
      <sheetName val="FA_Lead1"/>
      <sheetName val="SALE_OF_FA1"/>
      <sheetName val="FA_DISPOSAL1"/>
      <sheetName val="Additions_testing1"/>
      <sheetName val="FA_Movement1"/>
      <sheetName val="BOOK_TO_TAX2"/>
      <sheetName val="RETURN_TO_PROVISION2"/>
      <sheetName val="FA-state_info2"/>
      <sheetName val="Imputed_Int_2"/>
      <sheetName val="FA_RECON2"/>
      <sheetName val="FA_Lead2"/>
      <sheetName val="SALE_OF_FA2"/>
      <sheetName val="FA_DISPOSAL2"/>
      <sheetName val="Additions_testing2"/>
      <sheetName val="FA_Movement2"/>
      <sheetName val="Links"/>
      <sheetName val="Lead"/>
      <sheetName val="Closing IPTV by PC"/>
      <sheetName val="IR - Ipotesi running"/>
      <sheetName val="BOOK_TO_TAX4"/>
      <sheetName val="RETURN_TO_PROVISION4"/>
      <sheetName val="FA-state_info4"/>
      <sheetName val="Imputed_Int_4"/>
      <sheetName val="FA_RECON4"/>
      <sheetName val="FA_Lead4"/>
      <sheetName val="SALE_OF_FA4"/>
      <sheetName val="FA_DISPOSAL4"/>
      <sheetName val="Additions_testing4"/>
      <sheetName val="FA_Movement4"/>
      <sheetName val="Closing_IPTV_by_PC2"/>
      <sheetName val="IR_-_Ipotesi_running1"/>
      <sheetName val="BOOK_TO_TAX3"/>
      <sheetName val="RETURN_TO_PROVISION3"/>
      <sheetName val="FA-state_info3"/>
      <sheetName val="Imputed_Int_3"/>
      <sheetName val="FA_RECON3"/>
      <sheetName val="FA_Lead3"/>
      <sheetName val="SALE_OF_FA3"/>
      <sheetName val="FA_DISPOSAL3"/>
      <sheetName val="Additions_testing3"/>
      <sheetName val="FA_Movement3"/>
      <sheetName val="Closing_IPTV_by_PC1"/>
      <sheetName val="IR_-_Ipotesi_running"/>
      <sheetName val="BOOK_TO_TAX7"/>
      <sheetName val="RETURN_TO_PROVISION7"/>
      <sheetName val="FA-state_info7"/>
      <sheetName val="Imputed_Int_7"/>
      <sheetName val="FA_RECON7"/>
      <sheetName val="FA_Lead7"/>
      <sheetName val="SALE_OF_FA7"/>
      <sheetName val="FA_DISPOSAL7"/>
      <sheetName val="Additions_testing7"/>
      <sheetName val="FA_Movement7"/>
      <sheetName val="Closing_IPTV_by_PC5"/>
      <sheetName val="IR_-_Ipotesi_running4"/>
      <sheetName val="BOOK_TO_TAX5"/>
      <sheetName val="RETURN_TO_PROVISION5"/>
      <sheetName val="FA-state_info5"/>
      <sheetName val="Imputed_Int_5"/>
      <sheetName val="FA_RECON5"/>
      <sheetName val="FA_Lead5"/>
      <sheetName val="SALE_OF_FA5"/>
      <sheetName val="FA_DISPOSAL5"/>
      <sheetName val="Additions_testing5"/>
      <sheetName val="FA_Movement5"/>
      <sheetName val="Closing_IPTV_by_PC3"/>
      <sheetName val="IR_-_Ipotesi_running2"/>
      <sheetName val="BOOK_TO_TAX6"/>
      <sheetName val="RETURN_TO_PROVISION6"/>
      <sheetName val="FA-state_info6"/>
      <sheetName val="Imputed_Int_6"/>
      <sheetName val="FA_RECON6"/>
      <sheetName val="FA_Lead6"/>
      <sheetName val="SALE_OF_FA6"/>
      <sheetName val="FA_DISPOSAL6"/>
      <sheetName val="Additions_testing6"/>
      <sheetName val="FA_Movement6"/>
      <sheetName val="Closing_IPTV_by_PC4"/>
      <sheetName val="IR_-_Ipotesi_running3"/>
      <sheetName val="BOOK_TO_TAX8"/>
      <sheetName val="RETURN_TO_PROVISION8"/>
      <sheetName val="FA-state_info8"/>
      <sheetName val="Imputed_Int_8"/>
      <sheetName val="FA_RECON8"/>
      <sheetName val="FA_Lead8"/>
      <sheetName val="SALE_OF_FA8"/>
      <sheetName val="FA_DISPOSAL8"/>
      <sheetName val="Additions_testing8"/>
      <sheetName val="FA_Movement8"/>
      <sheetName val="Closing_IPTV_by_PC6"/>
      <sheetName val="IR_-_Ipotesi_running5"/>
      <sheetName val="BOOK_TO_TAX13"/>
      <sheetName val="RETURN_TO_PROVISION13"/>
      <sheetName val="FA-state_info13"/>
      <sheetName val="Imputed_Int_13"/>
      <sheetName val="FA_RECON13"/>
      <sheetName val="FA_Lead13"/>
      <sheetName val="SALE_OF_FA13"/>
      <sheetName val="FA_DISPOSAL13"/>
      <sheetName val="Additions_testing13"/>
      <sheetName val="FA_Movement13"/>
      <sheetName val="Closing_IPTV_by_PC11"/>
      <sheetName val="IR_-_Ipotesi_running10"/>
      <sheetName val="BOOK_TO_TAX9"/>
      <sheetName val="RETURN_TO_PROVISION9"/>
      <sheetName val="FA-state_info9"/>
      <sheetName val="Imputed_Int_9"/>
      <sheetName val="FA_RECON9"/>
      <sheetName val="FA_Lead9"/>
      <sheetName val="SALE_OF_FA9"/>
      <sheetName val="FA_DISPOSAL9"/>
      <sheetName val="Additions_testing9"/>
      <sheetName val="FA_Movement9"/>
      <sheetName val="Closing_IPTV_by_PC7"/>
      <sheetName val="IR_-_Ipotesi_running6"/>
      <sheetName val="BOOK_TO_TAX10"/>
      <sheetName val="RETURN_TO_PROVISION10"/>
      <sheetName val="FA-state_info10"/>
      <sheetName val="Imputed_Int_10"/>
      <sheetName val="FA_RECON10"/>
      <sheetName val="FA_Lead10"/>
      <sheetName val="SALE_OF_FA10"/>
      <sheetName val="FA_DISPOSAL10"/>
      <sheetName val="Additions_testing10"/>
      <sheetName val="FA_Movement10"/>
      <sheetName val="Closing_IPTV_by_PC8"/>
      <sheetName val="IR_-_Ipotesi_running7"/>
      <sheetName val="BOOK_TO_TAX11"/>
      <sheetName val="RETURN_TO_PROVISION11"/>
      <sheetName val="FA-state_info11"/>
      <sheetName val="Imputed_Int_11"/>
      <sheetName val="FA_RECON11"/>
      <sheetName val="FA_Lead11"/>
      <sheetName val="SALE_OF_FA11"/>
      <sheetName val="FA_DISPOSAL11"/>
      <sheetName val="Additions_testing11"/>
      <sheetName val="FA_Movement11"/>
      <sheetName val="Closing_IPTV_by_PC9"/>
      <sheetName val="IR_-_Ipotesi_running8"/>
      <sheetName val="BOOK_TO_TAX12"/>
      <sheetName val="RETURN_TO_PROVISION12"/>
      <sheetName val="FA-state_info12"/>
      <sheetName val="Imputed_Int_12"/>
      <sheetName val="FA_RECON12"/>
      <sheetName val="FA_Lead12"/>
      <sheetName val="SALE_OF_FA12"/>
      <sheetName val="FA_DISPOSAL12"/>
      <sheetName val="Additions_testing12"/>
      <sheetName val="FA_Movement12"/>
      <sheetName val="Closing_IPTV_by_PC10"/>
      <sheetName val="IR_-_Ipotesi_running9"/>
      <sheetName val="TPC - Bas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  <sheetName val="FA Lead"/>
      <sheetName val="CY_Federal"/>
      <sheetName val="CAP_BASE"/>
      <sheetName val="STATE_ALLOCATION"/>
      <sheetName val="FA_Lead"/>
      <sheetName val="CY_Federal1"/>
      <sheetName val="CAP_BASE1"/>
      <sheetName val="STATE_ALLOCATION1"/>
      <sheetName val="FA_Lead1"/>
      <sheetName val="CY_Federal2"/>
      <sheetName val="CAP_BASE2"/>
      <sheetName val="STATE_ALLOCATION2"/>
      <sheetName val="FA_Lead2"/>
      <sheetName val="CY_Federal4"/>
      <sheetName val="CAP_BASE4"/>
      <sheetName val="STATE_ALLOCATION4"/>
      <sheetName val="FA_Lead4"/>
      <sheetName val="CY_Federal3"/>
      <sheetName val="CAP_BASE3"/>
      <sheetName val="STATE_ALLOCATION3"/>
      <sheetName val="FA_Lead3"/>
      <sheetName val="CY_Federal7"/>
      <sheetName val="CAP_BASE7"/>
      <sheetName val="STATE_ALLOCATION7"/>
      <sheetName val="FA_Lead7"/>
      <sheetName val="CY_Federal5"/>
      <sheetName val="CAP_BASE5"/>
      <sheetName val="STATE_ALLOCATION5"/>
      <sheetName val="FA_Lead5"/>
      <sheetName val="CY_Federal6"/>
      <sheetName val="CAP_BASE6"/>
      <sheetName val="STATE_ALLOCATION6"/>
      <sheetName val="FA_Lead6"/>
      <sheetName val="CY_Federal8"/>
      <sheetName val="CAP_BASE8"/>
      <sheetName val="STATE_ALLOCATION8"/>
      <sheetName val="FA_Lead8"/>
      <sheetName val="CY_Federal13"/>
      <sheetName val="CAP_BASE13"/>
      <sheetName val="STATE_ALLOCATION13"/>
      <sheetName val="FA_Lead13"/>
      <sheetName val="CY_Federal9"/>
      <sheetName val="CAP_BASE9"/>
      <sheetName val="STATE_ALLOCATION9"/>
      <sheetName val="FA_Lead9"/>
      <sheetName val="CY_Federal10"/>
      <sheetName val="CAP_BASE10"/>
      <sheetName val="STATE_ALLOCATION10"/>
      <sheetName val="FA_Lead10"/>
      <sheetName val="CY_Federal11"/>
      <sheetName val="CAP_BASE11"/>
      <sheetName val="STATE_ALLOCATION11"/>
      <sheetName val="FA_Lead11"/>
      <sheetName val="CY_Federal12"/>
      <sheetName val="CAP_BASE12"/>
      <sheetName val="STATE_ALLOCATION12"/>
      <sheetName val="FA_Lead12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Cover"/>
      <sheetName val="Total RF summary 03"/>
      <sheetName val="Act vs Budget Summary"/>
      <sheetName val="Latest Fcst and Country Share"/>
      <sheetName val="Data Base"/>
      <sheetName val="Data Base Cumulative"/>
      <sheetName val="Project Summary"/>
      <sheetName val="GWPR Data"/>
      <sheetName val="Validation Data"/>
      <sheetName val="CY Federal"/>
      <sheetName val="Front_Cover"/>
      <sheetName val="Total_RF_summary_03"/>
      <sheetName val="Act_vs_Budget_Summary"/>
      <sheetName val="Latest_Fcst_and_Country_Share"/>
      <sheetName val="Data_Base"/>
      <sheetName val="Data_Base_Cumulative"/>
      <sheetName val="Project_Summary"/>
      <sheetName val="GWPR_Data"/>
      <sheetName val="Validation_Data"/>
      <sheetName val="CY_Federal"/>
      <sheetName val="Front_Cover1"/>
      <sheetName val="Total_RF_summary_031"/>
      <sheetName val="Act_vs_Budget_Summary1"/>
      <sheetName val="Latest_Fcst_and_Country_Share1"/>
      <sheetName val="Data_Base1"/>
      <sheetName val="Data_Base_Cumulative1"/>
      <sheetName val="Project_Summary1"/>
      <sheetName val="GWPR_Data1"/>
      <sheetName val="Validation_Data1"/>
      <sheetName val="CY_Federal1"/>
      <sheetName val="Front_Cover2"/>
      <sheetName val="Total_RF_summary_032"/>
      <sheetName val="Act_vs_Budget_Summary2"/>
      <sheetName val="Latest_Fcst_and_Country_Share2"/>
      <sheetName val="Data_Base2"/>
      <sheetName val="Data_Base_Cumulative2"/>
      <sheetName val="Project_Summary2"/>
      <sheetName val="GWPR_Data2"/>
      <sheetName val="Validation_Data2"/>
      <sheetName val="CY_Federal2"/>
      <sheetName val="advertising"/>
      <sheetName val="Freelancer"/>
      <sheetName val="investments"/>
      <sheetName val="Front_Cover4"/>
      <sheetName val="Total_RF_summary_034"/>
      <sheetName val="Act_vs_Budget_Summary4"/>
      <sheetName val="Latest_Fcst_and_Country_Share4"/>
      <sheetName val="Data_Base4"/>
      <sheetName val="Data_Base_Cumulative4"/>
      <sheetName val="Project_Summary4"/>
      <sheetName val="GWPR_Data4"/>
      <sheetName val="Validation_Data4"/>
      <sheetName val="CY_Federal4"/>
      <sheetName val="Front_Cover3"/>
      <sheetName val="Total_RF_summary_033"/>
      <sheetName val="Act_vs_Budget_Summary3"/>
      <sheetName val="Latest_Fcst_and_Country_Share3"/>
      <sheetName val="Data_Base3"/>
      <sheetName val="Data_Base_Cumulative3"/>
      <sheetName val="Project_Summary3"/>
      <sheetName val="GWPR_Data3"/>
      <sheetName val="Validation_Data3"/>
      <sheetName val="CY_Federal3"/>
      <sheetName val="Front_Cover7"/>
      <sheetName val="Total_RF_summary_037"/>
      <sheetName val="Act_vs_Budget_Summary7"/>
      <sheetName val="Latest_Fcst_and_Country_Share7"/>
      <sheetName val="Data_Base7"/>
      <sheetName val="Data_Base_Cumulative7"/>
      <sheetName val="Project_Summary7"/>
      <sheetName val="GWPR_Data7"/>
      <sheetName val="Validation_Data7"/>
      <sheetName val="CY_Federal7"/>
      <sheetName val="Front_Cover5"/>
      <sheetName val="Total_RF_summary_035"/>
      <sheetName val="Act_vs_Budget_Summary5"/>
      <sheetName val="Latest_Fcst_and_Country_Share5"/>
      <sheetName val="Data_Base5"/>
      <sheetName val="Data_Base_Cumulative5"/>
      <sheetName val="Project_Summary5"/>
      <sheetName val="GWPR_Data5"/>
      <sheetName val="Validation_Data5"/>
      <sheetName val="CY_Federal5"/>
      <sheetName val="Front_Cover6"/>
      <sheetName val="Total_RF_summary_036"/>
      <sheetName val="Act_vs_Budget_Summary6"/>
      <sheetName val="Latest_Fcst_and_Country_Share6"/>
      <sheetName val="Data_Base6"/>
      <sheetName val="Data_Base_Cumulative6"/>
      <sheetName val="Project_Summary6"/>
      <sheetName val="GWPR_Data6"/>
      <sheetName val="Validation_Data6"/>
      <sheetName val="CY_Federal6"/>
      <sheetName val="Front_Cover8"/>
      <sheetName val="Total_RF_summary_038"/>
      <sheetName val="Act_vs_Budget_Summary8"/>
      <sheetName val="Latest_Fcst_and_Country_Share8"/>
      <sheetName val="Data_Base8"/>
      <sheetName val="Data_Base_Cumulative8"/>
      <sheetName val="Project_Summary8"/>
      <sheetName val="GWPR_Data8"/>
      <sheetName val="Validation_Data8"/>
      <sheetName val="CY_Federal8"/>
      <sheetName val="Front_Cover13"/>
      <sheetName val="Total_RF_summary_0313"/>
      <sheetName val="Act_vs_Budget_Summary13"/>
      <sheetName val="Latest_Fcst_and_Country_Share13"/>
      <sheetName val="Data_Base13"/>
      <sheetName val="Data_Base_Cumulative13"/>
      <sheetName val="Project_Summary13"/>
      <sheetName val="GWPR_Data13"/>
      <sheetName val="Validation_Data13"/>
      <sheetName val="CY_Federal13"/>
      <sheetName val="Front_Cover9"/>
      <sheetName val="Total_RF_summary_039"/>
      <sheetName val="Act_vs_Budget_Summary9"/>
      <sheetName val="Latest_Fcst_and_Country_Share9"/>
      <sheetName val="Data_Base9"/>
      <sheetName val="Data_Base_Cumulative9"/>
      <sheetName val="Project_Summary9"/>
      <sheetName val="GWPR_Data9"/>
      <sheetName val="Validation_Data9"/>
      <sheetName val="CY_Federal9"/>
      <sheetName val="Front_Cover10"/>
      <sheetName val="Total_RF_summary_0310"/>
      <sheetName val="Act_vs_Budget_Summary10"/>
      <sheetName val="Latest_Fcst_and_Country_Share10"/>
      <sheetName val="Data_Base10"/>
      <sheetName val="Data_Base_Cumulative10"/>
      <sheetName val="Project_Summary10"/>
      <sheetName val="GWPR_Data10"/>
      <sheetName val="Validation_Data10"/>
      <sheetName val="CY_Federal10"/>
      <sheetName val="Front_Cover11"/>
      <sheetName val="Total_RF_summary_0311"/>
      <sheetName val="Act_vs_Budget_Summary11"/>
      <sheetName val="Latest_Fcst_and_Country_Share11"/>
      <sheetName val="Data_Base11"/>
      <sheetName val="Data_Base_Cumulative11"/>
      <sheetName val="Project_Summary11"/>
      <sheetName val="GWPR_Data11"/>
      <sheetName val="Validation_Data11"/>
      <sheetName val="CY_Federal11"/>
      <sheetName val="Front_Cover12"/>
      <sheetName val="Total_RF_summary_0312"/>
      <sheetName val="Act_vs_Budget_Summary12"/>
      <sheetName val="Latest_Fcst_and_Country_Share12"/>
      <sheetName val="Data_Base12"/>
      <sheetName val="Data_Base_Cumulative12"/>
      <sheetName val="Project_Summary12"/>
      <sheetName val="GWPR_Data12"/>
      <sheetName val="Validation_Data12"/>
      <sheetName val="CY_Federal12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 t="str">
            <v>Env Opex</v>
          </cell>
        </row>
        <row r="7">
          <cell r="A7" t="str">
            <v>Misc Opex</v>
          </cell>
        </row>
        <row r="8">
          <cell r="A8" t="str">
            <v>Env Capex</v>
          </cell>
        </row>
        <row r="9">
          <cell r="A9" t="str">
            <v>Other MLR</v>
          </cell>
        </row>
        <row r="10">
          <cell r="A10" t="str">
            <v>Other Rel</v>
          </cell>
        </row>
        <row r="11">
          <cell r="A11" t="str">
            <v>BSS4 &amp; 5</v>
          </cell>
        </row>
        <row r="12">
          <cell r="A12" t="str">
            <v>BSS6</v>
          </cell>
        </row>
        <row r="13">
          <cell r="A13" t="str">
            <v>BSS6 convergence</v>
          </cell>
        </row>
        <row r="14">
          <cell r="A14" t="str">
            <v>BSS7</v>
          </cell>
        </row>
        <row r="15">
          <cell r="A15" t="str">
            <v>BSS8</v>
          </cell>
        </row>
        <row r="16">
          <cell r="A16" t="str">
            <v>Products 3</v>
          </cell>
        </row>
        <row r="17">
          <cell r="A17" t="str">
            <v>Products 4</v>
          </cell>
        </row>
        <row r="18">
          <cell r="A18" t="str">
            <v>Products 5</v>
          </cell>
        </row>
        <row r="19">
          <cell r="A19" t="str">
            <v>Other Products</v>
          </cell>
        </row>
        <row r="20">
          <cell r="A20" t="str">
            <v>tbc</v>
          </cell>
        </row>
        <row r="21">
          <cell r="A21" t="str">
            <v>tbc</v>
          </cell>
        </row>
        <row r="22">
          <cell r="A22" t="str">
            <v>tbc</v>
          </cell>
        </row>
        <row r="23">
          <cell r="A23" t="str">
            <v>tbc</v>
          </cell>
        </row>
        <row r="24">
          <cell r="A24" t="str">
            <v>tbc</v>
          </cell>
        </row>
        <row r="25">
          <cell r="A25" t="str">
            <v>tbc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A6" t="str">
            <v>Env Opex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">
          <cell r="A6" t="str">
            <v>Env Opex</v>
          </cell>
        </row>
      </sheetData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A6" t="str">
            <v>Env Opex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6">
          <cell r="A6" t="str">
            <v>Env Opex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LE"/>
      <sheetName val="secret page"/>
      <sheetName val="7 y"/>
      <sheetName val="6y"/>
      <sheetName val="5y"/>
      <sheetName val="Calculat"/>
      <sheetName val="Sheet1"/>
      <sheetName val="Sheet3"/>
      <sheetName val="Sheet2"/>
      <sheetName val="Internal"/>
      <sheetName val="Validation Data"/>
      <sheetName val="secret_page"/>
      <sheetName val="7_y"/>
      <sheetName val="Validation_Data"/>
      <sheetName val="Table"/>
      <sheetName val="secret_page1"/>
      <sheetName val="7_y1"/>
      <sheetName val="Validation_Data1"/>
      <sheetName val="secret_page2"/>
      <sheetName val="7_y2"/>
      <sheetName val="Validation_Data2"/>
      <sheetName val="R&amp;D"/>
      <sheetName val="SUM"/>
      <sheetName val="ROI-ResultSummary-Scenarios"/>
      <sheetName val="3mo Rev Sum"/>
      <sheetName val="6mo Rev Sum"/>
      <sheetName val="secret_page4"/>
      <sheetName val="7_y4"/>
      <sheetName val="Validation_Data4"/>
      <sheetName val="secret_page3"/>
      <sheetName val="7_y3"/>
      <sheetName val="Validation_Data3"/>
      <sheetName val="secret_page7"/>
      <sheetName val="7_y7"/>
      <sheetName val="Validation_Data7"/>
      <sheetName val="secret_page5"/>
      <sheetName val="7_y5"/>
      <sheetName val="Validation_Data5"/>
      <sheetName val="secret_page6"/>
      <sheetName val="7_y6"/>
      <sheetName val="Validation_Data6"/>
      <sheetName val="secret_page8"/>
      <sheetName val="7_y8"/>
      <sheetName val="Validation_Data8"/>
      <sheetName val="secret_page13"/>
      <sheetName val="7_y13"/>
      <sheetName val="Validation_Data13"/>
      <sheetName val="secret_page9"/>
      <sheetName val="7_y9"/>
      <sheetName val="Validation_Data9"/>
      <sheetName val="secret_page10"/>
      <sheetName val="7_y10"/>
      <sheetName val="Validation_Data10"/>
      <sheetName val="secret_page11"/>
      <sheetName val="7_y11"/>
      <sheetName val="Validation_Data11"/>
      <sheetName val="secret_page12"/>
      <sheetName val="7_y12"/>
      <sheetName val="Validation_Data12"/>
      <sheetName val="TAXW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E3">
            <v>18.600000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 RTI M.1FCST"/>
      <sheetName val="BQY"/>
      <sheetName val="ah9 (2)"/>
      <sheetName val="i trim (2)"/>
      <sheetName val="Foglio1"/>
      <sheetName val="i trim"/>
      <sheetName val="RIPART. QUOTE SIAE 1FCS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DB HW Milano"/>
      <sheetName val="DB HW Roma"/>
      <sheetName val="DB HW Genova"/>
      <sheetName val="DB HW Cagliari"/>
      <sheetName val="SANstorage, SANswitch, librerie"/>
      <sheetName val="Sheet1"/>
      <sheetName val="Entrusc"/>
      <sheetName val="DB_HW_Milano"/>
      <sheetName val="DB_HW_Roma"/>
      <sheetName val="DB_HW_Genova"/>
      <sheetName val="DB_HW_Cagliari"/>
      <sheetName val="SANstorage,_SANswitch,_librerie"/>
      <sheetName val="#REF"/>
      <sheetName val="Validation_Data"/>
      <sheetName val="DB_HW_Milano1"/>
      <sheetName val="DB_HW_Roma1"/>
      <sheetName val="DB_HW_Genova1"/>
      <sheetName val="DB_HW_Cagliari1"/>
      <sheetName val="SANstorage,_SANswitch,_libreri1"/>
      <sheetName val="DB_HW_Milano2"/>
      <sheetName val="DB_HW_Roma2"/>
      <sheetName val="DB_HW_Genova2"/>
      <sheetName val="DB_HW_Cagliari2"/>
      <sheetName val="SANstorage,_SANswitch,_libreri2"/>
      <sheetName val="Validation Data"/>
      <sheetName val="Summary"/>
      <sheetName val="Data for Sales Force 2009"/>
      <sheetName val="SUN5YR"/>
    </sheetNames>
    <sheetDataSet>
      <sheetData sheetId="0" refreshError="1">
        <row r="15">
          <cell r="F15" t="str">
            <v>hp-ux</v>
          </cell>
          <cell r="G15" t="str">
            <v>solaris</v>
          </cell>
          <cell r="H15" t="str">
            <v>linux</v>
          </cell>
          <cell r="I15" t="str">
            <v>tru64</v>
          </cell>
          <cell r="J15" t="str">
            <v>window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departments"/>
      <sheetName val="reclass Sport"/>
      <sheetName val="Coll Accrual"/>
      <sheetName val="Somministrati"/>
      <sheetName val="Summer Holiday rett"/>
      <sheetName val="National Agreem"/>
      <sheetName val="Compensation"/>
      <sheetName val="Storno incentiv"/>
      <sheetName val="dett Comm"/>
      <sheetName val="RF TV FY08"/>
      <sheetName val="Variance_departments"/>
      <sheetName val="reclass_Sport"/>
      <sheetName val="Coll_Accrual"/>
      <sheetName val="Summer_Holiday_rett"/>
      <sheetName val="National_Agreem"/>
      <sheetName val="Storno_incentiv"/>
      <sheetName val="dett_Comm"/>
      <sheetName val="RF_TV_FY08"/>
      <sheetName val="Variance_departments1"/>
      <sheetName val="reclass_Sport1"/>
      <sheetName val="Coll_Accrual1"/>
      <sheetName val="Summer_Holiday_rett1"/>
      <sheetName val="National_Agreem1"/>
      <sheetName val="Storno_incentiv1"/>
      <sheetName val="dett_Comm1"/>
      <sheetName val="RF_TV_FY0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sheet"/>
      <sheetName val="Istruzioni"/>
      <sheetName val="FA Lead"/>
      <sheetName val="045670772"/>
      <sheetName val="Validation Data"/>
      <sheetName val="Stato patrimoni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Organico base 31.01.2008 e 0608"/>
      <sheetName val="Template Budget 09"/>
      <sheetName val="Foglio1"/>
      <sheetName val="Leadsheet"/>
      <sheetName val="Parameters"/>
      <sheetName val="Investments"/>
      <sheetName val="Organico_base_31_01_2008_e_0608"/>
      <sheetName val="Template_Budget_09"/>
      <sheetName val="Sheet1"/>
      <sheetName val="Organico_base_31_01_2008_e_0601"/>
      <sheetName val="Template_Budget_091"/>
      <sheetName val="Organico_base_31_01_2008_e_0602"/>
      <sheetName val="Template_Budget_09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Dirigenti Industria</v>
          </cell>
        </row>
        <row r="16">
          <cell r="I16" t="str">
            <v>Approved</v>
          </cell>
        </row>
        <row r="17">
          <cell r="I17" t="str">
            <v>Not Approve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Share transactions"/>
      <sheetName val="Shares issued for no consid"/>
      <sheetName val="Shares issued for no consid-qtr"/>
      <sheetName val="Trigger test"/>
      <sheetName val="Avg Price"/>
      <sheetName val="BB YTD june03"/>
      <sheetName val="EPS 3-03"/>
      <sheetName val="Pro Forma 2002 in 2003"/>
      <sheetName val="Pro Forma_2002 "/>
      <sheetName val="Pro Forma_2001"/>
      <sheetName val="Pro forma Support"/>
      <sheetName val="EPS-shares"/>
      <sheetName val="Shares History"/>
      <sheetName val="Minority interest %"/>
      <sheetName val="Basic"/>
      <sheetName val="Diluted"/>
      <sheetName val="Foglio1"/>
      <sheetName val="Share_transactions"/>
      <sheetName val="Shares_issued_for_no_consid"/>
      <sheetName val="Shares_issued_for_no_consid-qtr"/>
      <sheetName val="Trigger_test"/>
      <sheetName val="Avg_Price"/>
      <sheetName val="BB_YTD_june03"/>
      <sheetName val="EPS_3-03"/>
      <sheetName val="Pro_Forma_2002_in_2003"/>
      <sheetName val="Pro_Forma_2002_"/>
      <sheetName val="Pro_Forma_2001"/>
      <sheetName val="Pro_forma_Support"/>
      <sheetName val="Shares_History"/>
      <sheetName val="Minority_interest_%"/>
      <sheetName val="Scenario_Manager"/>
      <sheetName val="Istruzioni"/>
      <sheetName val="Share_transactions1"/>
      <sheetName val="Shares_issued_for_no_consid1"/>
      <sheetName val="Shares_issued_for_no_consid-qt1"/>
      <sheetName val="Trigger_test1"/>
      <sheetName val="Avg_Price1"/>
      <sheetName val="BB_YTD_june031"/>
      <sheetName val="EPS_3-031"/>
      <sheetName val="Pro_Forma_2002_in_20031"/>
      <sheetName val="Pro_Forma_2002_1"/>
      <sheetName val="Pro_Forma_20011"/>
      <sheetName val="Pro_forma_Support1"/>
      <sheetName val="Shares_History1"/>
      <sheetName val="Minority_interest_%1"/>
      <sheetName val="Share_transactions2"/>
      <sheetName val="Shares_issued_for_no_consid2"/>
      <sheetName val="Shares_issued_for_no_consid-qt2"/>
      <sheetName val="Trigger_test2"/>
      <sheetName val="Avg_Price2"/>
      <sheetName val="BB_YTD_june032"/>
      <sheetName val="EPS_3-032"/>
      <sheetName val="Pro_Forma_2002_in_20032"/>
      <sheetName val="Pro_Forma_2002_2"/>
      <sheetName val="Pro_Forma_20012"/>
      <sheetName val="Pro_forma_Support2"/>
      <sheetName val="Shares_History2"/>
      <sheetName val="Minority_interest_%2"/>
      <sheetName val="Leadsheet"/>
      <sheetName val="3mo Rev Sum"/>
      <sheetName val="6mo Rev Sum"/>
      <sheetName val="3mo_Rev_Sum"/>
      <sheetName val="6mo_Rev_Sum"/>
      <sheetName val="Content"/>
      <sheetName val="SGA"/>
      <sheetName val="PRODUCT"/>
      <sheetName val="3mo_Rev_Sum1"/>
      <sheetName val="6mo_Rev_Sum1"/>
      <sheetName val="Tabelle"/>
      <sheetName val="Anagrafiche_TOP3"/>
      <sheetName val="flex"/>
      <sheetName val="sintesi rgai base"/>
      <sheetName val="Rates"/>
      <sheetName val="Share_transactions4"/>
      <sheetName val="Shares_issued_for_no_consid4"/>
      <sheetName val="Shares_issued_for_no_consid-qt4"/>
      <sheetName val="Trigger_test4"/>
      <sheetName val="Avg_Price4"/>
      <sheetName val="BB_YTD_june034"/>
      <sheetName val="EPS_3-034"/>
      <sheetName val="Pro_Forma_2002_in_20034"/>
      <sheetName val="Pro_Forma_2002_4"/>
      <sheetName val="Pro_Forma_20014"/>
      <sheetName val="Pro_forma_Support4"/>
      <sheetName val="Shares_History4"/>
      <sheetName val="Minority_interest_%4"/>
      <sheetName val="3mo_Rev_Sum3"/>
      <sheetName val="6mo_Rev_Sum3"/>
      <sheetName val="Share_transactions3"/>
      <sheetName val="Shares_issued_for_no_consid3"/>
      <sheetName val="Shares_issued_for_no_consid-qt3"/>
      <sheetName val="Trigger_test3"/>
      <sheetName val="Avg_Price3"/>
      <sheetName val="BB_YTD_june033"/>
      <sheetName val="EPS_3-033"/>
      <sheetName val="Pro_Forma_2002_in_20033"/>
      <sheetName val="Pro_Forma_2002_3"/>
      <sheetName val="Pro_Forma_20013"/>
      <sheetName val="Pro_forma_Support3"/>
      <sheetName val="Shares_History3"/>
      <sheetName val="Minority_interest_%3"/>
      <sheetName val="3mo_Rev_Sum2"/>
      <sheetName val="6mo_Rev_Sum2"/>
      <sheetName val="Share_transactions7"/>
      <sheetName val="Shares_issued_for_no_consid7"/>
      <sheetName val="Shares_issued_for_no_consid-qt7"/>
      <sheetName val="Trigger_test7"/>
      <sheetName val="Avg_Price7"/>
      <sheetName val="BB_YTD_june037"/>
      <sheetName val="EPS_3-037"/>
      <sheetName val="Pro_Forma_2002_in_20037"/>
      <sheetName val="Pro_Forma_2002_7"/>
      <sheetName val="Pro_Forma_20017"/>
      <sheetName val="Pro_forma_Support7"/>
      <sheetName val="Shares_History7"/>
      <sheetName val="Minority_interest_%7"/>
      <sheetName val="3mo_Rev_Sum6"/>
      <sheetName val="6mo_Rev_Sum6"/>
      <sheetName val="Share_transactions5"/>
      <sheetName val="Shares_issued_for_no_consid5"/>
      <sheetName val="Shares_issued_for_no_consid-qt5"/>
      <sheetName val="Trigger_test5"/>
      <sheetName val="Avg_Price5"/>
      <sheetName val="BB_YTD_june035"/>
      <sheetName val="EPS_3-035"/>
      <sheetName val="Pro_Forma_2002_in_20035"/>
      <sheetName val="Pro_Forma_2002_5"/>
      <sheetName val="Pro_Forma_20015"/>
      <sheetName val="Pro_forma_Support5"/>
      <sheetName val="Shares_History5"/>
      <sheetName val="Minority_interest_%5"/>
      <sheetName val="3mo_Rev_Sum4"/>
      <sheetName val="6mo_Rev_Sum4"/>
      <sheetName val="Share_transactions6"/>
      <sheetName val="Shares_issued_for_no_consid6"/>
      <sheetName val="Shares_issued_for_no_consid-qt6"/>
      <sheetName val="Trigger_test6"/>
      <sheetName val="Avg_Price6"/>
      <sheetName val="BB_YTD_june036"/>
      <sheetName val="EPS_3-036"/>
      <sheetName val="Pro_Forma_2002_in_20036"/>
      <sheetName val="Pro_Forma_2002_6"/>
      <sheetName val="Pro_Forma_20016"/>
      <sheetName val="Pro_forma_Support6"/>
      <sheetName val="Shares_History6"/>
      <sheetName val="Minority_interest_%6"/>
      <sheetName val="3mo_Rev_Sum5"/>
      <sheetName val="6mo_Rev_Sum5"/>
      <sheetName val="Share_transactions8"/>
      <sheetName val="Shares_issued_for_no_consid8"/>
      <sheetName val="Shares_issued_for_no_consid-qt8"/>
      <sheetName val="Trigger_test8"/>
      <sheetName val="Avg_Price8"/>
      <sheetName val="BB_YTD_june038"/>
      <sheetName val="EPS_3-038"/>
      <sheetName val="Pro_Forma_2002_in_20038"/>
      <sheetName val="Pro_Forma_2002_8"/>
      <sheetName val="Pro_Forma_20018"/>
      <sheetName val="Pro_forma_Support8"/>
      <sheetName val="Shares_History8"/>
      <sheetName val="Minority_interest_%8"/>
      <sheetName val="3mo_Rev_Sum7"/>
      <sheetName val="6mo_Rev_Sum7"/>
      <sheetName val="Share_transactions13"/>
      <sheetName val="Shares_issued_for_no_consid13"/>
      <sheetName val="Shares_issued_for_no_consid-q13"/>
      <sheetName val="Trigger_test13"/>
      <sheetName val="Avg_Price13"/>
      <sheetName val="BB_YTD_june0313"/>
      <sheetName val="EPS_3-0313"/>
      <sheetName val="Pro_Forma_2002_in_200313"/>
      <sheetName val="Pro_Forma_2002_13"/>
      <sheetName val="Pro_Forma_200113"/>
      <sheetName val="Pro_forma_Support13"/>
      <sheetName val="Shares_History13"/>
      <sheetName val="Minority_interest_%13"/>
      <sheetName val="3mo_Rev_Sum12"/>
      <sheetName val="6mo_Rev_Sum12"/>
      <sheetName val="Share_transactions9"/>
      <sheetName val="Shares_issued_for_no_consid9"/>
      <sheetName val="Shares_issued_for_no_consid-qt9"/>
      <sheetName val="Trigger_test9"/>
      <sheetName val="Avg_Price9"/>
      <sheetName val="BB_YTD_june039"/>
      <sheetName val="EPS_3-039"/>
      <sheetName val="Pro_Forma_2002_in_20039"/>
      <sheetName val="Pro_Forma_2002_9"/>
      <sheetName val="Pro_Forma_20019"/>
      <sheetName val="Pro_forma_Support9"/>
      <sheetName val="Shares_History9"/>
      <sheetName val="Minority_interest_%9"/>
      <sheetName val="3mo_Rev_Sum8"/>
      <sheetName val="6mo_Rev_Sum8"/>
      <sheetName val="Share_transactions10"/>
      <sheetName val="Shares_issued_for_no_consid10"/>
      <sheetName val="Shares_issued_for_no_consid-q10"/>
      <sheetName val="Trigger_test10"/>
      <sheetName val="Avg_Price10"/>
      <sheetName val="BB_YTD_june0310"/>
      <sheetName val="EPS_3-0310"/>
      <sheetName val="Pro_Forma_2002_in_200310"/>
      <sheetName val="Pro_Forma_2002_10"/>
      <sheetName val="Pro_Forma_200110"/>
      <sheetName val="Pro_forma_Support10"/>
      <sheetName val="Shares_History10"/>
      <sheetName val="Minority_interest_%10"/>
      <sheetName val="3mo_Rev_Sum9"/>
      <sheetName val="6mo_Rev_Sum9"/>
      <sheetName val="Share_transactions11"/>
      <sheetName val="Shares_issued_for_no_consid11"/>
      <sheetName val="Shares_issued_for_no_consid-q11"/>
      <sheetName val="Trigger_test11"/>
      <sheetName val="Avg_Price11"/>
      <sheetName val="BB_YTD_june0311"/>
      <sheetName val="EPS_3-0311"/>
      <sheetName val="Pro_Forma_2002_in_200311"/>
      <sheetName val="Pro_Forma_2002_11"/>
      <sheetName val="Pro_Forma_200111"/>
      <sheetName val="Pro_forma_Support11"/>
      <sheetName val="Shares_History11"/>
      <sheetName val="Minority_interest_%11"/>
      <sheetName val="3mo_Rev_Sum10"/>
      <sheetName val="6mo_Rev_Sum10"/>
      <sheetName val="Share_transactions12"/>
      <sheetName val="Shares_issued_for_no_consid12"/>
      <sheetName val="Shares_issued_for_no_consid-q12"/>
      <sheetName val="Trigger_test12"/>
      <sheetName val="Avg_Price12"/>
      <sheetName val="BB_YTD_june0312"/>
      <sheetName val="EPS_3-0312"/>
      <sheetName val="Pro_Forma_2002_in_200312"/>
      <sheetName val="Pro_Forma_2002_12"/>
      <sheetName val="Pro_Forma_200112"/>
      <sheetName val="Pro_forma_Support12"/>
      <sheetName val="Shares_History12"/>
      <sheetName val="Minority_interest_%12"/>
      <sheetName val="3mo_Rev_Sum11"/>
      <sheetName val="6mo_Rev_Sum11"/>
      <sheetName val="Q_STREAM_aree_agosto"/>
      <sheetName val="concorrenza_SET"/>
    </sheetNames>
    <sheetDataSet>
      <sheetData sheetId="0" refreshError="1">
        <row r="20">
          <cell r="E20" t="str">
            <v>400S</v>
          </cell>
        </row>
        <row r="21">
          <cell r="E21" t="str">
            <v>TNCL</v>
          </cell>
        </row>
        <row r="22">
          <cell r="E22">
            <v>2</v>
          </cell>
        </row>
        <row r="23">
          <cell r="E23" t="str">
            <v>Q.CTD</v>
          </cell>
        </row>
        <row r="24">
          <cell r="E24">
            <v>2002</v>
          </cell>
        </row>
        <row r="28">
          <cell r="E28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mp"/>
      <sheetName val="Patr"/>
      <sheetName val="Patricl"/>
      <sheetName val="Entrusc"/>
    </sheetNames>
    <sheetDataSet>
      <sheetData sheetId="0"/>
      <sheetData sheetId="1"/>
      <sheetData sheetId="2"/>
      <sheetData sheetId="3">
        <row r="6">
          <cell r="C6" t="str">
            <v>ANNO</v>
          </cell>
          <cell r="D6" t="str">
            <v>BUDGET</v>
          </cell>
          <cell r="E6" t="str">
            <v>CONSUNTIVO</v>
          </cell>
          <cell r="F6" t="str">
            <v>VARIAZ.</v>
          </cell>
          <cell r="G6" t="str">
            <v>VARIAZ.</v>
          </cell>
        </row>
        <row r="7">
          <cell r="B7" t="str">
            <v>DESCRIZIONE</v>
          </cell>
          <cell r="C7" t="str">
            <v>PREC.</v>
          </cell>
          <cell r="F7" t="str">
            <v>VS A.P.</v>
          </cell>
          <cell r="G7" t="str">
            <v xml:space="preserve"> VS BDG</v>
          </cell>
        </row>
        <row r="9">
          <cell r="B9" t="str">
            <v>ENTRATE:</v>
          </cell>
        </row>
        <row r="11">
          <cell r="B11" t="str">
            <v>CLIENTI  /  ENTRATE  DI  GESTIONE</v>
          </cell>
          <cell r="C11">
            <v>79894</v>
          </cell>
          <cell r="D11">
            <v>2219</v>
          </cell>
          <cell r="E11">
            <v>6199</v>
          </cell>
          <cell r="F11">
            <v>-73695</v>
          </cell>
          <cell r="G11">
            <v>3980</v>
          </cell>
        </row>
        <row r="12">
          <cell r="B12" t="str">
            <v>CEDOLE  /  DIVIDENDI</v>
          </cell>
          <cell r="F12">
            <v>0</v>
          </cell>
          <cell r="G12">
            <v>0</v>
          </cell>
        </row>
        <row r="13">
          <cell r="B13" t="str">
            <v>INTERESSI  ATTIVI</v>
          </cell>
          <cell r="C13">
            <v>94</v>
          </cell>
          <cell r="D13">
            <v>249</v>
          </cell>
          <cell r="E13">
            <v>174</v>
          </cell>
          <cell r="F13">
            <v>80</v>
          </cell>
          <cell r="G13">
            <v>-75</v>
          </cell>
        </row>
        <row r="14">
          <cell r="B14" t="str">
            <v>VENDITA TITOLI / PARTECIPAZIONI</v>
          </cell>
          <cell r="F14">
            <v>0</v>
          </cell>
          <cell r="G14">
            <v>0</v>
          </cell>
        </row>
        <row r="15">
          <cell r="B15" t="str">
            <v>VENDITA  IMMOBILIZZAZIONI  MATER. / IMM.</v>
          </cell>
          <cell r="F15">
            <v>0</v>
          </cell>
          <cell r="G15">
            <v>0</v>
          </cell>
        </row>
        <row r="16">
          <cell r="B16" t="str">
            <v>AUMENTI CAPITALE  / FINAZ.  SOCI / COP. PERD.</v>
          </cell>
          <cell r="D16">
            <v>360000</v>
          </cell>
          <cell r="E16">
            <v>378350</v>
          </cell>
          <cell r="F16">
            <v>378350</v>
          </cell>
          <cell r="G16">
            <v>18350</v>
          </cell>
        </row>
        <row r="17">
          <cell r="B17" t="str">
            <v>ALTRE  ENTRATE</v>
          </cell>
          <cell r="C17">
            <v>1886</v>
          </cell>
          <cell r="D17">
            <v>1000</v>
          </cell>
          <cell r="E17">
            <v>238</v>
          </cell>
          <cell r="F17">
            <v>-1648</v>
          </cell>
          <cell r="G17">
            <v>-762</v>
          </cell>
        </row>
        <row r="18">
          <cell r="F18">
            <v>0</v>
          </cell>
          <cell r="G18">
            <v>0</v>
          </cell>
        </row>
        <row r="19">
          <cell r="B19" t="str">
            <v xml:space="preserve">TOTALE  ENTRATE  DA  TERZI   </v>
          </cell>
          <cell r="C19">
            <v>81874</v>
          </cell>
          <cell r="D19">
            <v>363468</v>
          </cell>
          <cell r="E19">
            <v>384961</v>
          </cell>
          <cell r="F19">
            <v>303087</v>
          </cell>
          <cell r="G19">
            <v>21493</v>
          </cell>
        </row>
        <row r="20">
          <cell r="F20">
            <v>0</v>
          </cell>
          <cell r="G20">
            <v>0</v>
          </cell>
        </row>
        <row r="21">
          <cell r="B21" t="str">
            <v>USCITE:</v>
          </cell>
          <cell r="F21">
            <v>0</v>
          </cell>
          <cell r="G21">
            <v>0</v>
          </cell>
        </row>
        <row r="22">
          <cell r="F22">
            <v>0</v>
          </cell>
          <cell r="G22">
            <v>0</v>
          </cell>
        </row>
        <row r="23">
          <cell r="B23" t="str">
            <v>FORNITORI</v>
          </cell>
          <cell r="C23">
            <v>292247</v>
          </cell>
          <cell r="D23">
            <v>302796</v>
          </cell>
          <cell r="E23">
            <v>348215</v>
          </cell>
          <cell r="F23">
            <v>55968</v>
          </cell>
          <cell r="G23">
            <v>45419</v>
          </cell>
        </row>
        <row r="24">
          <cell r="B24" t="str">
            <v>PROVVIGIONI  PASSIVE</v>
          </cell>
          <cell r="C24">
            <v>3000</v>
          </cell>
          <cell r="D24">
            <v>24</v>
          </cell>
          <cell r="F24">
            <v>-3000</v>
          </cell>
          <cell r="G24">
            <v>-24</v>
          </cell>
        </row>
        <row r="25">
          <cell r="B25" t="str">
            <v>SINISTRI  /  PARTITE TECNICHE  ASSICURAZIONE</v>
          </cell>
          <cell r="F25">
            <v>0</v>
          </cell>
          <cell r="G25">
            <v>0</v>
          </cell>
        </row>
        <row r="26">
          <cell r="B26" t="str">
            <v>STIPENDI / CONTRIBUTI</v>
          </cell>
          <cell r="C26">
            <v>8883</v>
          </cell>
          <cell r="D26">
            <v>7720</v>
          </cell>
          <cell r="E26">
            <v>8853</v>
          </cell>
          <cell r="F26">
            <v>-30</v>
          </cell>
          <cell r="G26">
            <v>1133</v>
          </cell>
        </row>
        <row r="27">
          <cell r="B27" t="str">
            <v>IVA / ALTRE  IMPOSTE  INDIRETTE</v>
          </cell>
          <cell r="C27">
            <v>1826</v>
          </cell>
          <cell r="D27">
            <v>85764</v>
          </cell>
          <cell r="E27">
            <v>66629</v>
          </cell>
          <cell r="F27">
            <v>64803</v>
          </cell>
          <cell r="G27">
            <v>-19135</v>
          </cell>
        </row>
        <row r="28">
          <cell r="B28" t="str">
            <v>IMPOSTE   SUL  REDDITO</v>
          </cell>
          <cell r="F28">
            <v>0</v>
          </cell>
          <cell r="G28">
            <v>0</v>
          </cell>
        </row>
        <row r="29">
          <cell r="B29" t="str">
            <v>ACQUISTO  TITOLI / PARTECIPAZIONI</v>
          </cell>
          <cell r="C29">
            <v>8568</v>
          </cell>
          <cell r="F29">
            <v>-8568</v>
          </cell>
          <cell r="G29">
            <v>0</v>
          </cell>
        </row>
        <row r="30">
          <cell r="B30" t="str">
            <v>INTERESSI PASSIVI / CEDOLE SU OBBLIG.</v>
          </cell>
          <cell r="C30">
            <v>9360</v>
          </cell>
          <cell r="D30">
            <v>5462</v>
          </cell>
          <cell r="E30">
            <v>5439</v>
          </cell>
          <cell r="F30">
            <v>-3921</v>
          </cell>
          <cell r="G30">
            <v>-23</v>
          </cell>
        </row>
        <row r="31">
          <cell r="B31" t="str">
            <v>DIVIDENDI  DISTRIBUITI</v>
          </cell>
          <cell r="F31">
            <v>0</v>
          </cell>
          <cell r="G31">
            <v>0</v>
          </cell>
        </row>
        <row r="32">
          <cell r="B32" t="str">
            <v xml:space="preserve"> COERTURE  PERDITE</v>
          </cell>
          <cell r="F32">
            <v>0</v>
          </cell>
          <cell r="G32">
            <v>0</v>
          </cell>
        </row>
        <row r="33">
          <cell r="B33" t="str">
            <v>ALTRE   USCITE</v>
          </cell>
          <cell r="C33">
            <v>14589</v>
          </cell>
          <cell r="D33">
            <v>1405</v>
          </cell>
          <cell r="E33">
            <v>1484</v>
          </cell>
          <cell r="F33">
            <v>-13105</v>
          </cell>
          <cell r="G33">
            <v>79</v>
          </cell>
        </row>
        <row r="34">
          <cell r="F34">
            <v>0</v>
          </cell>
          <cell r="G34">
            <v>0</v>
          </cell>
        </row>
        <row r="35">
          <cell r="B35" t="str">
            <v xml:space="preserve">TOTALE  USCITE   VERSO  TERZI   </v>
          </cell>
          <cell r="C35">
            <v>338473</v>
          </cell>
          <cell r="D35">
            <v>403171</v>
          </cell>
          <cell r="E35">
            <v>430620</v>
          </cell>
          <cell r="F35">
            <v>92147</v>
          </cell>
          <cell r="G35">
            <v>27449</v>
          </cell>
        </row>
        <row r="36">
          <cell r="F36">
            <v>0</v>
          </cell>
          <cell r="G36">
            <v>0</v>
          </cell>
        </row>
        <row r="37">
          <cell r="B37" t="str">
            <v>ADEGUAMENTI  DI  CONVERSIONE</v>
          </cell>
          <cell r="C37">
            <v>6880</v>
          </cell>
          <cell r="F37">
            <v>-6880</v>
          </cell>
          <cell r="G37">
            <v>0</v>
          </cell>
        </row>
        <row r="38">
          <cell r="B38" t="str">
            <v>ACCENSIONE  DEBITI  DI  LEASING</v>
          </cell>
          <cell r="C38">
            <v>-64499</v>
          </cell>
          <cell r="F38">
            <v>64499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B40" t="str">
            <v>AVANZO / ( DISAVANZO )  VERSO  TERZI</v>
          </cell>
          <cell r="C40">
            <v>-314218</v>
          </cell>
          <cell r="D40">
            <v>-39703</v>
          </cell>
          <cell r="E40">
            <v>-45659</v>
          </cell>
          <cell r="F40">
            <v>268559</v>
          </cell>
          <cell r="G40">
            <v>-5956</v>
          </cell>
        </row>
        <row r="41">
          <cell r="F41">
            <v>0</v>
          </cell>
          <cell r="G41">
            <v>0</v>
          </cell>
        </row>
        <row r="42">
          <cell r="B42" t="str">
            <v>INCASSI  /  PAGAMENTI   INTRAGRUPPO</v>
          </cell>
          <cell r="C42">
            <v>221781</v>
          </cell>
          <cell r="D42">
            <v>201840</v>
          </cell>
          <cell r="E42">
            <v>350830</v>
          </cell>
          <cell r="F42">
            <v>129049</v>
          </cell>
          <cell r="G42">
            <v>148990</v>
          </cell>
        </row>
        <row r="43">
          <cell r="G43">
            <v>0</v>
          </cell>
        </row>
        <row r="44">
          <cell r="B44" t="str">
            <v>AVANZO / ( DISAVANZO )   TOTALE</v>
          </cell>
          <cell r="C44">
            <v>-92437</v>
          </cell>
          <cell r="D44">
            <v>162137</v>
          </cell>
          <cell r="E44">
            <v>305171</v>
          </cell>
          <cell r="F44">
            <v>397608</v>
          </cell>
          <cell r="G44">
            <v>143034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TELE+ TOT"/>
      <sheetName val="TELE+ DTH"/>
      <sheetName val="TELE+ ANALOGUE DTT"/>
      <sheetName val="STREAM"/>
      <sheetName val="Print"/>
      <sheetName val="TELE+_TOT"/>
      <sheetName val="TELE+_DTH"/>
      <sheetName val="TELE+_ANALOGUE_DTT"/>
      <sheetName val="TELE+_TOT1"/>
      <sheetName val="TELE+_DTH1"/>
      <sheetName val="TELE+_ANALOGUE_DTT1"/>
      <sheetName val="TPC - Basic"/>
      <sheetName val="Foglio1"/>
      <sheetName val="Foglio2"/>
      <sheetName val="Foglio3"/>
      <sheetName val="SKY  - Daily  COLLEGAMENTI NEW "/>
      <sheetName val="Stammdatenbla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olo Listino B2C"/>
      <sheetName val="IR - Ipotesi running"/>
      <sheetName val="SKY"/>
      <sheetName val="Calcolo_Listino_B2C"/>
      <sheetName val="IR_-_Ipotesi_running"/>
      <sheetName val="Calcolo_Listino_B2C1"/>
      <sheetName val="IR_-_Ipotesi_running1"/>
      <sheetName val="Calcolo_Listino_B2C2"/>
      <sheetName val="IR_-_Ipotesi_running2"/>
      <sheetName val="Churn"/>
      <sheetName val="eAdvert_Rev"/>
      <sheetName val="Bank_Cost"/>
      <sheetName val="eComm_Marg"/>
      <sheetName val="Foglio1"/>
      <sheetName val="Calcolo_Listino_B2C4"/>
      <sheetName val="IR_-_Ipotesi_running4"/>
      <sheetName val="Calcolo_Listino_B2C3"/>
      <sheetName val="IR_-_Ipotesi_running3"/>
      <sheetName val="Calcolo_Listino_B2C7"/>
      <sheetName val="IR_-_Ipotesi_running7"/>
      <sheetName val="Calcolo_Listino_B2C5"/>
      <sheetName val="IR_-_Ipotesi_running5"/>
      <sheetName val="Calcolo_Listino_B2C6"/>
      <sheetName val="IR_-_Ipotesi_running6"/>
      <sheetName val="Calcolo_Listino_B2C8"/>
      <sheetName val="IR_-_Ipotesi_running8"/>
      <sheetName val="Calcolo_Listino_B2C13"/>
      <sheetName val="IR_-_Ipotesi_running13"/>
      <sheetName val="Calcolo_Listino_B2C9"/>
      <sheetName val="IR_-_Ipotesi_running9"/>
      <sheetName val="Calcolo_Listino_B2C10"/>
      <sheetName val="IR_-_Ipotesi_running10"/>
      <sheetName val="Calcolo_Listino_B2C11"/>
      <sheetName val="IR_-_Ipotesi_running11"/>
      <sheetName val="Calcolo_Listino_B2C12"/>
      <sheetName val="IR_-_Ipotesi_running12"/>
      <sheetName val="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  <sheetName val="IR - Ipotesi running"/>
      <sheetName val="#REF"/>
      <sheetName val="Almaviva"/>
      <sheetName val="EuroCall"/>
      <sheetName val="TelKom"/>
      <sheetName val="Indicatori 199303404"/>
      <sheetName val="BS_&amp;_PL"/>
      <sheetName val="TX_BASIS"/>
      <sheetName val="RT_TO_PROV"/>
      <sheetName val="IR_-_Ipotesi_running"/>
      <sheetName val="Indicatori_199303404"/>
      <sheetName val="BS_&amp;_PL1"/>
      <sheetName val="TX_BASIS1"/>
      <sheetName val="RT_TO_PROV1"/>
      <sheetName val="IR_-_Ipotesi_running1"/>
      <sheetName val="Indicatori_1993034041"/>
      <sheetName val="Additions testing"/>
      <sheetName val="FA Movement"/>
      <sheetName val="Depreciation"/>
      <sheetName val="SKY"/>
      <sheetName val="Titles"/>
      <sheetName val="Pkg Summary"/>
      <sheetName val="TPC - Basic"/>
      <sheetName val="Pkg_Summary"/>
      <sheetName val="TPC_-_Basic"/>
      <sheetName val="Additions_testing"/>
      <sheetName val="FA_Movement"/>
      <sheetName val="Assumptions"/>
      <sheetName val="Price_List"/>
      <sheetName val="Fo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_Summary"/>
      <sheetName val="Production"/>
      <sheetName val="Fac_Mgmt"/>
      <sheetName val="Ops"/>
      <sheetName val="Circ&amp;Dis"/>
      <sheetName val="Other"/>
      <sheetName val="Download"/>
      <sheetName val="Titles"/>
      <sheetName val="db"/>
      <sheetName val="TAXWP"/>
      <sheetName val="g-1_revised"/>
      <sheetName val="ROI-ResultSummary-Scenarios"/>
      <sheetName val="Leadsheet"/>
      <sheetName val="PrjTypeDep"/>
      <sheetName val="Data"/>
      <sheetName val="INPUTS"/>
      <sheetName val="#REF"/>
      <sheetName val="REPORTS"/>
      <sheetName val="Sheet1"/>
      <sheetName val="links"/>
      <sheetName val="Scenario Manage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J3" t="str">
            <v>S.T. COLOUR MAG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TA"/>
      <sheetName val="DIST DEAL"/>
      <sheetName val="GRIDS"/>
      <sheetName val="DHV"/>
      <sheetName val="VB Modules"/>
      <sheetName val="THEAT OTT"/>
      <sheetName val="Assumptions"/>
      <sheetName val="Film Class"/>
      <sheetName val="Dialog Info"/>
      <sheetName val="Module1"/>
      <sheetName val="Module2"/>
      <sheetName val="51st_State"/>
      <sheetName val="Rev  forecasting assumptions"/>
      <sheetName val="51st_State.xls"/>
      <sheetName val="EXCHANGE RATES"/>
      <sheetName val="Lists"/>
      <sheetName val="Variance"/>
      <sheetName val="NM Summary"/>
      <sheetName val="\Users\spiegeca\AppData\Local\M"/>
      <sheetName val="\My Documents\Film Ultimates\51"/>
      <sheetName val="\MP\ML\May04\2004Releases\51st_"/>
      <sheetName val="\C\MP\ML\May04\2004Releases\51s"/>
      <sheetName val="\C\C\MP\ML\May04\2004Releases\5"/>
      <sheetName val="\C\C\C\MP\ML\May04\2004Releases"/>
      <sheetName val="\C\C\C\C\MP\ML\May04\2004Releas"/>
      <sheetName val="\C\C\C\C\C\MP\ML\May04\2004Rele"/>
      <sheetName val="\C\C\C\C\C\C\MP\ML\May04\2004Re"/>
      <sheetName val="\C\C\C\C\C\C\C\MP\ML\May04\2004"/>
      <sheetName val="\C\C\C\C\C\C\C\C\MP\ML\May04\20"/>
      <sheetName val="\C\C\C\C\C\C\C\C\C\MP\ML\May04\"/>
      <sheetName val="\C\C\C\C\C\C\C\C\C\C\MP\ML\May0"/>
      <sheetName val="\C\C\C\C\C\C\C\C\C\C\C\MP\ML\Ma"/>
      <sheetName val="\C\C\C\C\C\C\C\C\C\C\C\C\MP\ML\"/>
      <sheetName val="\C\C\C\C\C\C\C\C\C\C\C\C\C\MP\M"/>
      <sheetName val="\C\C\C\C\C\C\C\C\C\C\C\C\C\C\MP"/>
      <sheetName val="\C\C\C\C\C\C\C\C\C\C\C\C\C\C\C\"/>
      <sheetName val="25 to 150"/>
      <sheetName val="COVER 2"/>
      <sheetName val="RAMISOLD"/>
      <sheetName val="RAMIS"/>
      <sheetName val="Hyperion"/>
    </sheetNames>
    <definedNames>
      <definedName name="UPDATEA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mp"/>
      <sheetName val="Patr"/>
      <sheetName val="Patricl"/>
      <sheetName val="Entrusc"/>
      <sheetName val="Titles"/>
    </sheetNames>
    <sheetDataSet>
      <sheetData sheetId="0"/>
      <sheetData sheetId="1"/>
      <sheetData sheetId="2"/>
      <sheetData sheetId="3">
        <row r="6">
          <cell r="C6" t="str">
            <v>ANNO</v>
          </cell>
          <cell r="D6" t="str">
            <v>BUDGET</v>
          </cell>
          <cell r="E6" t="str">
            <v>CONSUNTIVO</v>
          </cell>
          <cell r="F6" t="str">
            <v>VARIAZ.</v>
          </cell>
          <cell r="G6" t="str">
            <v>VARIAZ.</v>
          </cell>
        </row>
        <row r="7">
          <cell r="B7" t="str">
            <v>DESCRIZIONE</v>
          </cell>
          <cell r="C7" t="str">
            <v>PREC.</v>
          </cell>
          <cell r="F7" t="str">
            <v>VS A.P.</v>
          </cell>
          <cell r="G7" t="str">
            <v xml:space="preserve"> VS BDG</v>
          </cell>
        </row>
        <row r="9">
          <cell r="B9" t="str">
            <v>ENTRATE:</v>
          </cell>
        </row>
        <row r="11">
          <cell r="B11" t="str">
            <v>CLIENTI  /  ENTRATE  DI  GESTIONE</v>
          </cell>
          <cell r="C11">
            <v>79894</v>
          </cell>
          <cell r="D11">
            <v>2219</v>
          </cell>
          <cell r="E11">
            <v>6199</v>
          </cell>
          <cell r="F11">
            <v>-73695</v>
          </cell>
          <cell r="G11">
            <v>3980</v>
          </cell>
        </row>
        <row r="12">
          <cell r="B12" t="str">
            <v>CEDOLE  /  DIVIDENDI</v>
          </cell>
          <cell r="F12">
            <v>0</v>
          </cell>
          <cell r="G12">
            <v>0</v>
          </cell>
        </row>
        <row r="13">
          <cell r="B13" t="str">
            <v>INTERESSI  ATTIVI</v>
          </cell>
          <cell r="C13">
            <v>94</v>
          </cell>
          <cell r="D13">
            <v>249</v>
          </cell>
          <cell r="E13">
            <v>174</v>
          </cell>
          <cell r="F13">
            <v>80</v>
          </cell>
          <cell r="G13">
            <v>-75</v>
          </cell>
        </row>
        <row r="14">
          <cell r="B14" t="str">
            <v>VENDITA TITOLI / PARTECIPAZIONI</v>
          </cell>
          <cell r="F14">
            <v>0</v>
          </cell>
          <cell r="G14">
            <v>0</v>
          </cell>
        </row>
        <row r="15">
          <cell r="B15" t="str">
            <v>VENDITA  IMMOBILIZZAZIONI  MATER. / IMM.</v>
          </cell>
          <cell r="F15">
            <v>0</v>
          </cell>
          <cell r="G15">
            <v>0</v>
          </cell>
        </row>
        <row r="16">
          <cell r="B16" t="str">
            <v>AUMENTI CAPITALE  / FINAZ.  SOCI / COP. PERD.</v>
          </cell>
          <cell r="D16">
            <v>360000</v>
          </cell>
          <cell r="E16">
            <v>378350</v>
          </cell>
          <cell r="F16">
            <v>378350</v>
          </cell>
          <cell r="G16">
            <v>18350</v>
          </cell>
        </row>
        <row r="17">
          <cell r="B17" t="str">
            <v>ALTRE  ENTRATE</v>
          </cell>
          <cell r="C17">
            <v>1886</v>
          </cell>
          <cell r="D17">
            <v>1000</v>
          </cell>
          <cell r="E17">
            <v>238</v>
          </cell>
          <cell r="F17">
            <v>-1648</v>
          </cell>
          <cell r="G17">
            <v>-762</v>
          </cell>
        </row>
        <row r="18">
          <cell r="F18">
            <v>0</v>
          </cell>
          <cell r="G18">
            <v>0</v>
          </cell>
        </row>
        <row r="19">
          <cell r="B19" t="str">
            <v xml:space="preserve">TOTALE  ENTRATE  DA  TERZI   </v>
          </cell>
          <cell r="C19">
            <v>81874</v>
          </cell>
          <cell r="D19">
            <v>363468</v>
          </cell>
          <cell r="E19">
            <v>384961</v>
          </cell>
          <cell r="F19">
            <v>303087</v>
          </cell>
          <cell r="G19">
            <v>21493</v>
          </cell>
        </row>
        <row r="20">
          <cell r="F20">
            <v>0</v>
          </cell>
          <cell r="G20">
            <v>0</v>
          </cell>
        </row>
        <row r="21">
          <cell r="B21" t="str">
            <v>USCITE:</v>
          </cell>
          <cell r="F21">
            <v>0</v>
          </cell>
          <cell r="G21">
            <v>0</v>
          </cell>
        </row>
        <row r="22">
          <cell r="F22">
            <v>0</v>
          </cell>
          <cell r="G22">
            <v>0</v>
          </cell>
        </row>
        <row r="23">
          <cell r="B23" t="str">
            <v>FORNITORI</v>
          </cell>
          <cell r="C23">
            <v>292247</v>
          </cell>
          <cell r="D23">
            <v>302796</v>
          </cell>
          <cell r="E23">
            <v>348215</v>
          </cell>
          <cell r="F23">
            <v>55968</v>
          </cell>
          <cell r="G23">
            <v>45419</v>
          </cell>
        </row>
        <row r="24">
          <cell r="B24" t="str">
            <v>PROVVIGIONI  PASSIVE</v>
          </cell>
          <cell r="C24">
            <v>3000</v>
          </cell>
          <cell r="D24">
            <v>24</v>
          </cell>
          <cell r="F24">
            <v>-3000</v>
          </cell>
          <cell r="G24">
            <v>-24</v>
          </cell>
        </row>
        <row r="25">
          <cell r="B25" t="str">
            <v>SINISTRI  /  PARTITE TECNICHE  ASSICURAZIONE</v>
          </cell>
          <cell r="F25">
            <v>0</v>
          </cell>
          <cell r="G25">
            <v>0</v>
          </cell>
        </row>
        <row r="26">
          <cell r="B26" t="str">
            <v>STIPENDI / CONTRIBUTI</v>
          </cell>
          <cell r="C26">
            <v>8883</v>
          </cell>
          <cell r="D26">
            <v>7720</v>
          </cell>
          <cell r="E26">
            <v>8853</v>
          </cell>
          <cell r="F26">
            <v>-30</v>
          </cell>
          <cell r="G26">
            <v>1133</v>
          </cell>
        </row>
        <row r="27">
          <cell r="B27" t="str">
            <v>IVA / ALTRE  IMPOSTE  INDIRETTE</v>
          </cell>
          <cell r="C27">
            <v>1826</v>
          </cell>
          <cell r="D27">
            <v>85764</v>
          </cell>
          <cell r="E27">
            <v>66629</v>
          </cell>
          <cell r="F27">
            <v>64803</v>
          </cell>
          <cell r="G27">
            <v>-19135</v>
          </cell>
        </row>
        <row r="28">
          <cell r="B28" t="str">
            <v>IMPOSTE   SUL  REDDITO</v>
          </cell>
          <cell r="F28">
            <v>0</v>
          </cell>
          <cell r="G28">
            <v>0</v>
          </cell>
        </row>
        <row r="29">
          <cell r="B29" t="str">
            <v>ACQUISTO  TITOLI / PARTECIPAZIONI</v>
          </cell>
          <cell r="C29">
            <v>8568</v>
          </cell>
          <cell r="F29">
            <v>-8568</v>
          </cell>
          <cell r="G29">
            <v>0</v>
          </cell>
        </row>
        <row r="30">
          <cell r="B30" t="str">
            <v>INTERESSI PASSIVI / CEDOLE SU OBBLIG.</v>
          </cell>
          <cell r="C30">
            <v>9360</v>
          </cell>
          <cell r="D30">
            <v>5462</v>
          </cell>
          <cell r="E30">
            <v>5439</v>
          </cell>
          <cell r="F30">
            <v>-3921</v>
          </cell>
          <cell r="G30">
            <v>-23</v>
          </cell>
        </row>
        <row r="31">
          <cell r="B31" t="str">
            <v>DIVIDENDI  DISTRIBUITI</v>
          </cell>
          <cell r="F31">
            <v>0</v>
          </cell>
          <cell r="G31">
            <v>0</v>
          </cell>
        </row>
        <row r="32">
          <cell r="B32" t="str">
            <v xml:space="preserve"> COERTURE  PERDITE</v>
          </cell>
          <cell r="F32">
            <v>0</v>
          </cell>
          <cell r="G32">
            <v>0</v>
          </cell>
        </row>
        <row r="33">
          <cell r="B33" t="str">
            <v>ALTRE   USCITE</v>
          </cell>
          <cell r="C33">
            <v>14589</v>
          </cell>
          <cell r="D33">
            <v>1405</v>
          </cell>
          <cell r="E33">
            <v>1484</v>
          </cell>
          <cell r="F33">
            <v>-13105</v>
          </cell>
          <cell r="G33">
            <v>79</v>
          </cell>
        </row>
        <row r="34">
          <cell r="F34">
            <v>0</v>
          </cell>
          <cell r="G34">
            <v>0</v>
          </cell>
        </row>
        <row r="35">
          <cell r="B35" t="str">
            <v xml:space="preserve">TOTALE  USCITE   VERSO  TERZI   </v>
          </cell>
          <cell r="C35">
            <v>338473</v>
          </cell>
          <cell r="D35">
            <v>403171</v>
          </cell>
          <cell r="E35">
            <v>430620</v>
          </cell>
          <cell r="F35">
            <v>92147</v>
          </cell>
          <cell r="G35">
            <v>27449</v>
          </cell>
        </row>
        <row r="36">
          <cell r="F36">
            <v>0</v>
          </cell>
          <cell r="G36">
            <v>0</v>
          </cell>
        </row>
        <row r="37">
          <cell r="B37" t="str">
            <v>ADEGUAMENTI  DI  CONVERSIONE</v>
          </cell>
          <cell r="C37">
            <v>6880</v>
          </cell>
          <cell r="F37">
            <v>-6880</v>
          </cell>
          <cell r="G37">
            <v>0</v>
          </cell>
        </row>
        <row r="38">
          <cell r="B38" t="str">
            <v>ACCENSIONE  DEBITI  DI  LEASING</v>
          </cell>
          <cell r="C38">
            <v>-64499</v>
          </cell>
          <cell r="F38">
            <v>64499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B40" t="str">
            <v>AVANZO / ( DISAVANZO )  VERSO  TERZI</v>
          </cell>
          <cell r="C40">
            <v>-314218</v>
          </cell>
          <cell r="D40">
            <v>-39703</v>
          </cell>
          <cell r="E40">
            <v>-45659</v>
          </cell>
          <cell r="F40">
            <v>268559</v>
          </cell>
          <cell r="G40">
            <v>-5956</v>
          </cell>
        </row>
        <row r="41">
          <cell r="F41">
            <v>0</v>
          </cell>
          <cell r="G41">
            <v>0</v>
          </cell>
        </row>
        <row r="42">
          <cell r="B42" t="str">
            <v>INCASSI  /  PAGAMENTI   INTRAGRUPPO</v>
          </cell>
          <cell r="C42">
            <v>221781</v>
          </cell>
          <cell r="D42">
            <v>201840</v>
          </cell>
          <cell r="E42">
            <v>350830</v>
          </cell>
          <cell r="F42">
            <v>129049</v>
          </cell>
          <cell r="G42">
            <v>148990</v>
          </cell>
        </row>
        <row r="43">
          <cell r="G43">
            <v>0</v>
          </cell>
        </row>
        <row r="44">
          <cell r="B44" t="str">
            <v>AVANZO / ( DISAVANZO )   TOTALE</v>
          </cell>
          <cell r="C44">
            <v>-92437</v>
          </cell>
          <cell r="D44">
            <v>162137</v>
          </cell>
          <cell r="E44">
            <v>305171</v>
          </cell>
          <cell r="F44">
            <v>397608</v>
          </cell>
          <cell r="G44">
            <v>143034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14C61-7B53-4901-8A7D-C0A519813FBC}">
  <sheetPr>
    <tabColor rgb="FFFF0000"/>
    <pageSetUpPr fitToPage="1"/>
  </sheetPr>
  <dimension ref="B1:BD113"/>
  <sheetViews>
    <sheetView showGridLines="0" zoomScale="70" zoomScaleNormal="70" workbookViewId="0">
      <selection activeCell="E90" sqref="E90"/>
    </sheetView>
  </sheetViews>
  <sheetFormatPr defaultRowHeight="15" x14ac:dyDescent="0.3"/>
  <cols>
    <col min="1" max="2" width="2.5703125" style="1" customWidth="1"/>
    <col min="3" max="3" width="60" style="1" customWidth="1"/>
    <col min="4" max="4" width="1.7109375" style="1" customWidth="1"/>
    <col min="5" max="5" width="19.28515625" style="1" customWidth="1"/>
    <col min="6" max="6" width="1.5703125" style="1" customWidth="1"/>
    <col min="7" max="7" width="17.42578125" style="1" customWidth="1"/>
    <col min="8" max="8" width="1.5703125" style="1" customWidth="1"/>
    <col min="9" max="9" width="18.85546875" style="1" customWidth="1"/>
    <col min="10" max="10" width="1.5703125" style="1" customWidth="1"/>
    <col min="11" max="11" width="16.28515625" style="1" customWidth="1"/>
    <col min="12" max="12" width="1.5703125" style="1" customWidth="1"/>
    <col min="13" max="13" width="17.42578125" style="1" customWidth="1"/>
    <col min="14" max="14" width="1.5703125" style="1" customWidth="1"/>
    <col min="15" max="15" width="16" style="1" customWidth="1"/>
    <col min="16" max="16" width="3.42578125" style="1" customWidth="1"/>
    <col min="17" max="17" width="16.28515625" style="1" customWidth="1"/>
    <col min="18" max="18" width="5.7109375" style="1" customWidth="1"/>
    <col min="19" max="19" width="92.85546875" style="1" customWidth="1"/>
    <col min="20" max="20" width="88.140625" style="1" hidden="1" customWidth="1"/>
    <col min="21" max="177" width="8.7109375" style="1"/>
    <col min="178" max="179" width="2.5703125" style="1" customWidth="1"/>
    <col min="180" max="180" width="52" style="1" customWidth="1"/>
    <col min="181" max="181" width="1.7109375" style="1" customWidth="1"/>
    <col min="182" max="182" width="1.28515625" style="1" customWidth="1"/>
    <col min="183" max="183" width="2" style="1" customWidth="1"/>
    <col min="184" max="188" width="0" style="1" hidden="1" customWidth="1"/>
    <col min="189" max="189" width="16.28515625" style="1" customWidth="1"/>
    <col min="190" max="190" width="1.28515625" style="1" customWidth="1"/>
    <col min="191" max="191" width="38.140625" style="1" customWidth="1"/>
    <col min="192" max="192" width="5.85546875" style="1" customWidth="1"/>
    <col min="193" max="193" width="12.7109375" style="1" customWidth="1"/>
    <col min="194" max="194" width="1.28515625" style="1" customWidth="1"/>
    <col min="195" max="195" width="12.28515625" style="1" customWidth="1"/>
    <col min="196" max="196" width="1" style="1" customWidth="1"/>
    <col min="197" max="197" width="11.28515625" style="1" customWidth="1"/>
    <col min="198" max="198" width="1" style="1" customWidth="1"/>
    <col min="199" max="199" width="11.28515625" style="1" customWidth="1"/>
    <col min="200" max="200" width="1" style="1" customWidth="1"/>
    <col min="201" max="201" width="12" style="1" customWidth="1"/>
    <col min="202" max="202" width="7.28515625" style="1" customWidth="1"/>
    <col min="203" max="203" width="54.5703125" style="1" customWidth="1"/>
    <col min="204" max="204" width="2.7109375" style="1" customWidth="1"/>
    <col min="205" max="433" width="8.7109375" style="1"/>
    <col min="434" max="435" width="2.5703125" style="1" customWidth="1"/>
    <col min="436" max="436" width="52" style="1" customWidth="1"/>
    <col min="437" max="437" width="1.7109375" style="1" customWidth="1"/>
    <col min="438" max="438" width="1.28515625" style="1" customWidth="1"/>
    <col min="439" max="439" width="2" style="1" customWidth="1"/>
    <col min="440" max="444" width="0" style="1" hidden="1" customWidth="1"/>
    <col min="445" max="445" width="16.28515625" style="1" customWidth="1"/>
    <col min="446" max="446" width="1.28515625" style="1" customWidth="1"/>
    <col min="447" max="447" width="38.140625" style="1" customWidth="1"/>
    <col min="448" max="448" width="5.85546875" style="1" customWidth="1"/>
    <col min="449" max="449" width="12.7109375" style="1" customWidth="1"/>
    <col min="450" max="450" width="1.28515625" style="1" customWidth="1"/>
    <col min="451" max="451" width="12.28515625" style="1" customWidth="1"/>
    <col min="452" max="452" width="1" style="1" customWidth="1"/>
    <col min="453" max="453" width="11.28515625" style="1" customWidth="1"/>
    <col min="454" max="454" width="1" style="1" customWidth="1"/>
    <col min="455" max="455" width="11.28515625" style="1" customWidth="1"/>
    <col min="456" max="456" width="1" style="1" customWidth="1"/>
    <col min="457" max="457" width="12" style="1" customWidth="1"/>
    <col min="458" max="458" width="7.28515625" style="1" customWidth="1"/>
    <col min="459" max="459" width="54.5703125" style="1" customWidth="1"/>
    <col min="460" max="460" width="2.7109375" style="1" customWidth="1"/>
    <col min="461" max="689" width="8.7109375" style="1"/>
    <col min="690" max="691" width="2.5703125" style="1" customWidth="1"/>
    <col min="692" max="692" width="52" style="1" customWidth="1"/>
    <col min="693" max="693" width="1.7109375" style="1" customWidth="1"/>
    <col min="694" max="694" width="1.28515625" style="1" customWidth="1"/>
    <col min="695" max="695" width="2" style="1" customWidth="1"/>
    <col min="696" max="700" width="0" style="1" hidden="1" customWidth="1"/>
    <col min="701" max="701" width="16.28515625" style="1" customWidth="1"/>
    <col min="702" max="702" width="1.28515625" style="1" customWidth="1"/>
    <col min="703" max="703" width="38.140625" style="1" customWidth="1"/>
    <col min="704" max="704" width="5.85546875" style="1" customWidth="1"/>
    <col min="705" max="705" width="12.7109375" style="1" customWidth="1"/>
    <col min="706" max="706" width="1.28515625" style="1" customWidth="1"/>
    <col min="707" max="707" width="12.28515625" style="1" customWidth="1"/>
    <col min="708" max="708" width="1" style="1" customWidth="1"/>
    <col min="709" max="709" width="11.28515625" style="1" customWidth="1"/>
    <col min="710" max="710" width="1" style="1" customWidth="1"/>
    <col min="711" max="711" width="11.28515625" style="1" customWidth="1"/>
    <col min="712" max="712" width="1" style="1" customWidth="1"/>
    <col min="713" max="713" width="12" style="1" customWidth="1"/>
    <col min="714" max="714" width="7.28515625" style="1" customWidth="1"/>
    <col min="715" max="715" width="54.5703125" style="1" customWidth="1"/>
    <col min="716" max="716" width="2.7109375" style="1" customWidth="1"/>
    <col min="717" max="945" width="8.7109375" style="1"/>
    <col min="946" max="947" width="2.5703125" style="1" customWidth="1"/>
    <col min="948" max="948" width="52" style="1" customWidth="1"/>
    <col min="949" max="949" width="1.7109375" style="1" customWidth="1"/>
    <col min="950" max="950" width="1.28515625" style="1" customWidth="1"/>
    <col min="951" max="951" width="2" style="1" customWidth="1"/>
    <col min="952" max="956" width="0" style="1" hidden="1" customWidth="1"/>
    <col min="957" max="957" width="16.28515625" style="1" customWidth="1"/>
    <col min="958" max="958" width="1.28515625" style="1" customWidth="1"/>
    <col min="959" max="959" width="38.140625" style="1" customWidth="1"/>
    <col min="960" max="960" width="5.85546875" style="1" customWidth="1"/>
    <col min="961" max="961" width="12.7109375" style="1" customWidth="1"/>
    <col min="962" max="962" width="1.28515625" style="1" customWidth="1"/>
    <col min="963" max="963" width="12.28515625" style="1" customWidth="1"/>
    <col min="964" max="964" width="1" style="1" customWidth="1"/>
    <col min="965" max="965" width="11.28515625" style="1" customWidth="1"/>
    <col min="966" max="966" width="1" style="1" customWidth="1"/>
    <col min="967" max="967" width="11.28515625" style="1" customWidth="1"/>
    <col min="968" max="968" width="1" style="1" customWidth="1"/>
    <col min="969" max="969" width="12" style="1" customWidth="1"/>
    <col min="970" max="970" width="7.28515625" style="1" customWidth="1"/>
    <col min="971" max="971" width="54.5703125" style="1" customWidth="1"/>
    <col min="972" max="972" width="2.7109375" style="1" customWidth="1"/>
    <col min="973" max="1201" width="8.7109375" style="1"/>
    <col min="1202" max="1203" width="2.5703125" style="1" customWidth="1"/>
    <col min="1204" max="1204" width="52" style="1" customWidth="1"/>
    <col min="1205" max="1205" width="1.7109375" style="1" customWidth="1"/>
    <col min="1206" max="1206" width="1.28515625" style="1" customWidth="1"/>
    <col min="1207" max="1207" width="2" style="1" customWidth="1"/>
    <col min="1208" max="1212" width="0" style="1" hidden="1" customWidth="1"/>
    <col min="1213" max="1213" width="16.28515625" style="1" customWidth="1"/>
    <col min="1214" max="1214" width="1.28515625" style="1" customWidth="1"/>
    <col min="1215" max="1215" width="38.140625" style="1" customWidth="1"/>
    <col min="1216" max="1216" width="5.85546875" style="1" customWidth="1"/>
    <col min="1217" max="1217" width="12.7109375" style="1" customWidth="1"/>
    <col min="1218" max="1218" width="1.28515625" style="1" customWidth="1"/>
    <col min="1219" max="1219" width="12.28515625" style="1" customWidth="1"/>
    <col min="1220" max="1220" width="1" style="1" customWidth="1"/>
    <col min="1221" max="1221" width="11.28515625" style="1" customWidth="1"/>
    <col min="1222" max="1222" width="1" style="1" customWidth="1"/>
    <col min="1223" max="1223" width="11.28515625" style="1" customWidth="1"/>
    <col min="1224" max="1224" width="1" style="1" customWidth="1"/>
    <col min="1225" max="1225" width="12" style="1" customWidth="1"/>
    <col min="1226" max="1226" width="7.28515625" style="1" customWidth="1"/>
    <col min="1227" max="1227" width="54.5703125" style="1" customWidth="1"/>
    <col min="1228" max="1228" width="2.7109375" style="1" customWidth="1"/>
    <col min="1229" max="1457" width="8.7109375" style="1"/>
    <col min="1458" max="1459" width="2.5703125" style="1" customWidth="1"/>
    <col min="1460" max="1460" width="52" style="1" customWidth="1"/>
    <col min="1461" max="1461" width="1.7109375" style="1" customWidth="1"/>
    <col min="1462" max="1462" width="1.28515625" style="1" customWidth="1"/>
    <col min="1463" max="1463" width="2" style="1" customWidth="1"/>
    <col min="1464" max="1468" width="0" style="1" hidden="1" customWidth="1"/>
    <col min="1469" max="1469" width="16.28515625" style="1" customWidth="1"/>
    <col min="1470" max="1470" width="1.28515625" style="1" customWidth="1"/>
    <col min="1471" max="1471" width="38.140625" style="1" customWidth="1"/>
    <col min="1472" max="1472" width="5.85546875" style="1" customWidth="1"/>
    <col min="1473" max="1473" width="12.7109375" style="1" customWidth="1"/>
    <col min="1474" max="1474" width="1.28515625" style="1" customWidth="1"/>
    <col min="1475" max="1475" width="12.28515625" style="1" customWidth="1"/>
    <col min="1476" max="1476" width="1" style="1" customWidth="1"/>
    <col min="1477" max="1477" width="11.28515625" style="1" customWidth="1"/>
    <col min="1478" max="1478" width="1" style="1" customWidth="1"/>
    <col min="1479" max="1479" width="11.28515625" style="1" customWidth="1"/>
    <col min="1480" max="1480" width="1" style="1" customWidth="1"/>
    <col min="1481" max="1481" width="12" style="1" customWidth="1"/>
    <col min="1482" max="1482" width="7.28515625" style="1" customWidth="1"/>
    <col min="1483" max="1483" width="54.5703125" style="1" customWidth="1"/>
    <col min="1484" max="1484" width="2.7109375" style="1" customWidth="1"/>
    <col min="1485" max="1713" width="8.7109375" style="1"/>
    <col min="1714" max="1715" width="2.5703125" style="1" customWidth="1"/>
    <col min="1716" max="1716" width="52" style="1" customWidth="1"/>
    <col min="1717" max="1717" width="1.7109375" style="1" customWidth="1"/>
    <col min="1718" max="1718" width="1.28515625" style="1" customWidth="1"/>
    <col min="1719" max="1719" width="2" style="1" customWidth="1"/>
    <col min="1720" max="1724" width="0" style="1" hidden="1" customWidth="1"/>
    <col min="1725" max="1725" width="16.28515625" style="1" customWidth="1"/>
    <col min="1726" max="1726" width="1.28515625" style="1" customWidth="1"/>
    <col min="1727" max="1727" width="38.140625" style="1" customWidth="1"/>
    <col min="1728" max="1728" width="5.85546875" style="1" customWidth="1"/>
    <col min="1729" max="1729" width="12.7109375" style="1" customWidth="1"/>
    <col min="1730" max="1730" width="1.28515625" style="1" customWidth="1"/>
    <col min="1731" max="1731" width="12.28515625" style="1" customWidth="1"/>
    <col min="1732" max="1732" width="1" style="1" customWidth="1"/>
    <col min="1733" max="1733" width="11.28515625" style="1" customWidth="1"/>
    <col min="1734" max="1734" width="1" style="1" customWidth="1"/>
    <col min="1735" max="1735" width="11.28515625" style="1" customWidth="1"/>
    <col min="1736" max="1736" width="1" style="1" customWidth="1"/>
    <col min="1737" max="1737" width="12" style="1" customWidth="1"/>
    <col min="1738" max="1738" width="7.28515625" style="1" customWidth="1"/>
    <col min="1739" max="1739" width="54.5703125" style="1" customWidth="1"/>
    <col min="1740" max="1740" width="2.7109375" style="1" customWidth="1"/>
    <col min="1741" max="1969" width="8.7109375" style="1"/>
    <col min="1970" max="1971" width="2.5703125" style="1" customWidth="1"/>
    <col min="1972" max="1972" width="52" style="1" customWidth="1"/>
    <col min="1973" max="1973" width="1.7109375" style="1" customWidth="1"/>
    <col min="1974" max="1974" width="1.28515625" style="1" customWidth="1"/>
    <col min="1975" max="1975" width="2" style="1" customWidth="1"/>
    <col min="1976" max="1980" width="0" style="1" hidden="1" customWidth="1"/>
    <col min="1981" max="1981" width="16.28515625" style="1" customWidth="1"/>
    <col min="1982" max="1982" width="1.28515625" style="1" customWidth="1"/>
    <col min="1983" max="1983" width="38.140625" style="1" customWidth="1"/>
    <col min="1984" max="1984" width="5.85546875" style="1" customWidth="1"/>
    <col min="1985" max="1985" width="12.7109375" style="1" customWidth="1"/>
    <col min="1986" max="1986" width="1.28515625" style="1" customWidth="1"/>
    <col min="1987" max="1987" width="12.28515625" style="1" customWidth="1"/>
    <col min="1988" max="1988" width="1" style="1" customWidth="1"/>
    <col min="1989" max="1989" width="11.28515625" style="1" customWidth="1"/>
    <col min="1990" max="1990" width="1" style="1" customWidth="1"/>
    <col min="1991" max="1991" width="11.28515625" style="1" customWidth="1"/>
    <col min="1992" max="1992" width="1" style="1" customWidth="1"/>
    <col min="1993" max="1993" width="12" style="1" customWidth="1"/>
    <col min="1994" max="1994" width="7.28515625" style="1" customWidth="1"/>
    <col min="1995" max="1995" width="54.5703125" style="1" customWidth="1"/>
    <col min="1996" max="1996" width="2.7109375" style="1" customWidth="1"/>
    <col min="1997" max="2225" width="8.7109375" style="1"/>
    <col min="2226" max="2227" width="2.5703125" style="1" customWidth="1"/>
    <col min="2228" max="2228" width="52" style="1" customWidth="1"/>
    <col min="2229" max="2229" width="1.7109375" style="1" customWidth="1"/>
    <col min="2230" max="2230" width="1.28515625" style="1" customWidth="1"/>
    <col min="2231" max="2231" width="2" style="1" customWidth="1"/>
    <col min="2232" max="2236" width="0" style="1" hidden="1" customWidth="1"/>
    <col min="2237" max="2237" width="16.28515625" style="1" customWidth="1"/>
    <col min="2238" max="2238" width="1.28515625" style="1" customWidth="1"/>
    <col min="2239" max="2239" width="38.140625" style="1" customWidth="1"/>
    <col min="2240" max="2240" width="5.85546875" style="1" customWidth="1"/>
    <col min="2241" max="2241" width="12.7109375" style="1" customWidth="1"/>
    <col min="2242" max="2242" width="1.28515625" style="1" customWidth="1"/>
    <col min="2243" max="2243" width="12.28515625" style="1" customWidth="1"/>
    <col min="2244" max="2244" width="1" style="1" customWidth="1"/>
    <col min="2245" max="2245" width="11.28515625" style="1" customWidth="1"/>
    <col min="2246" max="2246" width="1" style="1" customWidth="1"/>
    <col min="2247" max="2247" width="11.28515625" style="1" customWidth="1"/>
    <col min="2248" max="2248" width="1" style="1" customWidth="1"/>
    <col min="2249" max="2249" width="12" style="1" customWidth="1"/>
    <col min="2250" max="2250" width="7.28515625" style="1" customWidth="1"/>
    <col min="2251" max="2251" width="54.5703125" style="1" customWidth="1"/>
    <col min="2252" max="2252" width="2.7109375" style="1" customWidth="1"/>
    <col min="2253" max="2481" width="8.7109375" style="1"/>
    <col min="2482" max="2483" width="2.5703125" style="1" customWidth="1"/>
    <col min="2484" max="2484" width="52" style="1" customWidth="1"/>
    <col min="2485" max="2485" width="1.7109375" style="1" customWidth="1"/>
    <col min="2486" max="2486" width="1.28515625" style="1" customWidth="1"/>
    <col min="2487" max="2487" width="2" style="1" customWidth="1"/>
    <col min="2488" max="2492" width="0" style="1" hidden="1" customWidth="1"/>
    <col min="2493" max="2493" width="16.28515625" style="1" customWidth="1"/>
    <col min="2494" max="2494" width="1.28515625" style="1" customWidth="1"/>
    <col min="2495" max="2495" width="38.140625" style="1" customWidth="1"/>
    <col min="2496" max="2496" width="5.85546875" style="1" customWidth="1"/>
    <col min="2497" max="2497" width="12.7109375" style="1" customWidth="1"/>
    <col min="2498" max="2498" width="1.28515625" style="1" customWidth="1"/>
    <col min="2499" max="2499" width="12.28515625" style="1" customWidth="1"/>
    <col min="2500" max="2500" width="1" style="1" customWidth="1"/>
    <col min="2501" max="2501" width="11.28515625" style="1" customWidth="1"/>
    <col min="2502" max="2502" width="1" style="1" customWidth="1"/>
    <col min="2503" max="2503" width="11.28515625" style="1" customWidth="1"/>
    <col min="2504" max="2504" width="1" style="1" customWidth="1"/>
    <col min="2505" max="2505" width="12" style="1" customWidth="1"/>
    <col min="2506" max="2506" width="7.28515625" style="1" customWidth="1"/>
    <col min="2507" max="2507" width="54.5703125" style="1" customWidth="1"/>
    <col min="2508" max="2508" width="2.7109375" style="1" customWidth="1"/>
    <col min="2509" max="2737" width="8.7109375" style="1"/>
    <col min="2738" max="2739" width="2.5703125" style="1" customWidth="1"/>
    <col min="2740" max="2740" width="52" style="1" customWidth="1"/>
    <col min="2741" max="2741" width="1.7109375" style="1" customWidth="1"/>
    <col min="2742" max="2742" width="1.28515625" style="1" customWidth="1"/>
    <col min="2743" max="2743" width="2" style="1" customWidth="1"/>
    <col min="2744" max="2748" width="0" style="1" hidden="1" customWidth="1"/>
    <col min="2749" max="2749" width="16.28515625" style="1" customWidth="1"/>
    <col min="2750" max="2750" width="1.28515625" style="1" customWidth="1"/>
    <col min="2751" max="2751" width="38.140625" style="1" customWidth="1"/>
    <col min="2752" max="2752" width="5.85546875" style="1" customWidth="1"/>
    <col min="2753" max="2753" width="12.7109375" style="1" customWidth="1"/>
    <col min="2754" max="2754" width="1.28515625" style="1" customWidth="1"/>
    <col min="2755" max="2755" width="12.28515625" style="1" customWidth="1"/>
    <col min="2756" max="2756" width="1" style="1" customWidth="1"/>
    <col min="2757" max="2757" width="11.28515625" style="1" customWidth="1"/>
    <col min="2758" max="2758" width="1" style="1" customWidth="1"/>
    <col min="2759" max="2759" width="11.28515625" style="1" customWidth="1"/>
    <col min="2760" max="2760" width="1" style="1" customWidth="1"/>
    <col min="2761" max="2761" width="12" style="1" customWidth="1"/>
    <col min="2762" max="2762" width="7.28515625" style="1" customWidth="1"/>
    <col min="2763" max="2763" width="54.5703125" style="1" customWidth="1"/>
    <col min="2764" max="2764" width="2.7109375" style="1" customWidth="1"/>
    <col min="2765" max="2993" width="8.7109375" style="1"/>
    <col min="2994" max="2995" width="2.5703125" style="1" customWidth="1"/>
    <col min="2996" max="2996" width="52" style="1" customWidth="1"/>
    <col min="2997" max="2997" width="1.7109375" style="1" customWidth="1"/>
    <col min="2998" max="2998" width="1.28515625" style="1" customWidth="1"/>
    <col min="2999" max="2999" width="2" style="1" customWidth="1"/>
    <col min="3000" max="3004" width="0" style="1" hidden="1" customWidth="1"/>
    <col min="3005" max="3005" width="16.28515625" style="1" customWidth="1"/>
    <col min="3006" max="3006" width="1.28515625" style="1" customWidth="1"/>
    <col min="3007" max="3007" width="38.140625" style="1" customWidth="1"/>
    <col min="3008" max="3008" width="5.85546875" style="1" customWidth="1"/>
    <col min="3009" max="3009" width="12.7109375" style="1" customWidth="1"/>
    <col min="3010" max="3010" width="1.28515625" style="1" customWidth="1"/>
    <col min="3011" max="3011" width="12.28515625" style="1" customWidth="1"/>
    <col min="3012" max="3012" width="1" style="1" customWidth="1"/>
    <col min="3013" max="3013" width="11.28515625" style="1" customWidth="1"/>
    <col min="3014" max="3014" width="1" style="1" customWidth="1"/>
    <col min="3015" max="3015" width="11.28515625" style="1" customWidth="1"/>
    <col min="3016" max="3016" width="1" style="1" customWidth="1"/>
    <col min="3017" max="3017" width="12" style="1" customWidth="1"/>
    <col min="3018" max="3018" width="7.28515625" style="1" customWidth="1"/>
    <col min="3019" max="3019" width="54.5703125" style="1" customWidth="1"/>
    <col min="3020" max="3020" width="2.7109375" style="1" customWidth="1"/>
    <col min="3021" max="3249" width="8.7109375" style="1"/>
    <col min="3250" max="3251" width="2.5703125" style="1" customWidth="1"/>
    <col min="3252" max="3252" width="52" style="1" customWidth="1"/>
    <col min="3253" max="3253" width="1.7109375" style="1" customWidth="1"/>
    <col min="3254" max="3254" width="1.28515625" style="1" customWidth="1"/>
    <col min="3255" max="3255" width="2" style="1" customWidth="1"/>
    <col min="3256" max="3260" width="0" style="1" hidden="1" customWidth="1"/>
    <col min="3261" max="3261" width="16.28515625" style="1" customWidth="1"/>
    <col min="3262" max="3262" width="1.28515625" style="1" customWidth="1"/>
    <col min="3263" max="3263" width="38.140625" style="1" customWidth="1"/>
    <col min="3264" max="3264" width="5.85546875" style="1" customWidth="1"/>
    <col min="3265" max="3265" width="12.7109375" style="1" customWidth="1"/>
    <col min="3266" max="3266" width="1.28515625" style="1" customWidth="1"/>
    <col min="3267" max="3267" width="12.28515625" style="1" customWidth="1"/>
    <col min="3268" max="3268" width="1" style="1" customWidth="1"/>
    <col min="3269" max="3269" width="11.28515625" style="1" customWidth="1"/>
    <col min="3270" max="3270" width="1" style="1" customWidth="1"/>
    <col min="3271" max="3271" width="11.28515625" style="1" customWidth="1"/>
    <col min="3272" max="3272" width="1" style="1" customWidth="1"/>
    <col min="3273" max="3273" width="12" style="1" customWidth="1"/>
    <col min="3274" max="3274" width="7.28515625" style="1" customWidth="1"/>
    <col min="3275" max="3275" width="54.5703125" style="1" customWidth="1"/>
    <col min="3276" max="3276" width="2.7109375" style="1" customWidth="1"/>
    <col min="3277" max="3505" width="8.7109375" style="1"/>
    <col min="3506" max="3507" width="2.5703125" style="1" customWidth="1"/>
    <col min="3508" max="3508" width="52" style="1" customWidth="1"/>
    <col min="3509" max="3509" width="1.7109375" style="1" customWidth="1"/>
    <col min="3510" max="3510" width="1.28515625" style="1" customWidth="1"/>
    <col min="3511" max="3511" width="2" style="1" customWidth="1"/>
    <col min="3512" max="3516" width="0" style="1" hidden="1" customWidth="1"/>
    <col min="3517" max="3517" width="16.28515625" style="1" customWidth="1"/>
    <col min="3518" max="3518" width="1.28515625" style="1" customWidth="1"/>
    <col min="3519" max="3519" width="38.140625" style="1" customWidth="1"/>
    <col min="3520" max="3520" width="5.85546875" style="1" customWidth="1"/>
    <col min="3521" max="3521" width="12.7109375" style="1" customWidth="1"/>
    <col min="3522" max="3522" width="1.28515625" style="1" customWidth="1"/>
    <col min="3523" max="3523" width="12.28515625" style="1" customWidth="1"/>
    <col min="3524" max="3524" width="1" style="1" customWidth="1"/>
    <col min="3525" max="3525" width="11.28515625" style="1" customWidth="1"/>
    <col min="3526" max="3526" width="1" style="1" customWidth="1"/>
    <col min="3527" max="3527" width="11.28515625" style="1" customWidth="1"/>
    <col min="3528" max="3528" width="1" style="1" customWidth="1"/>
    <col min="3529" max="3529" width="12" style="1" customWidth="1"/>
    <col min="3530" max="3530" width="7.28515625" style="1" customWidth="1"/>
    <col min="3531" max="3531" width="54.5703125" style="1" customWidth="1"/>
    <col min="3532" max="3532" width="2.7109375" style="1" customWidth="1"/>
    <col min="3533" max="3761" width="8.7109375" style="1"/>
    <col min="3762" max="3763" width="2.5703125" style="1" customWidth="1"/>
    <col min="3764" max="3764" width="52" style="1" customWidth="1"/>
    <col min="3765" max="3765" width="1.7109375" style="1" customWidth="1"/>
    <col min="3766" max="3766" width="1.28515625" style="1" customWidth="1"/>
    <col min="3767" max="3767" width="2" style="1" customWidth="1"/>
    <col min="3768" max="3772" width="0" style="1" hidden="1" customWidth="1"/>
    <col min="3773" max="3773" width="16.28515625" style="1" customWidth="1"/>
    <col min="3774" max="3774" width="1.28515625" style="1" customWidth="1"/>
    <col min="3775" max="3775" width="38.140625" style="1" customWidth="1"/>
    <col min="3776" max="3776" width="5.85546875" style="1" customWidth="1"/>
    <col min="3777" max="3777" width="12.7109375" style="1" customWidth="1"/>
    <col min="3778" max="3778" width="1.28515625" style="1" customWidth="1"/>
    <col min="3779" max="3779" width="12.28515625" style="1" customWidth="1"/>
    <col min="3780" max="3780" width="1" style="1" customWidth="1"/>
    <col min="3781" max="3781" width="11.28515625" style="1" customWidth="1"/>
    <col min="3782" max="3782" width="1" style="1" customWidth="1"/>
    <col min="3783" max="3783" width="11.28515625" style="1" customWidth="1"/>
    <col min="3784" max="3784" width="1" style="1" customWidth="1"/>
    <col min="3785" max="3785" width="12" style="1" customWidth="1"/>
    <col min="3786" max="3786" width="7.28515625" style="1" customWidth="1"/>
    <col min="3787" max="3787" width="54.5703125" style="1" customWidth="1"/>
    <col min="3788" max="3788" width="2.7109375" style="1" customWidth="1"/>
    <col min="3789" max="4017" width="8.7109375" style="1"/>
    <col min="4018" max="4019" width="2.5703125" style="1" customWidth="1"/>
    <col min="4020" max="4020" width="52" style="1" customWidth="1"/>
    <col min="4021" max="4021" width="1.7109375" style="1" customWidth="1"/>
    <col min="4022" max="4022" width="1.28515625" style="1" customWidth="1"/>
    <col min="4023" max="4023" width="2" style="1" customWidth="1"/>
    <col min="4024" max="4028" width="0" style="1" hidden="1" customWidth="1"/>
    <col min="4029" max="4029" width="16.28515625" style="1" customWidth="1"/>
    <col min="4030" max="4030" width="1.28515625" style="1" customWidth="1"/>
    <col min="4031" max="4031" width="38.140625" style="1" customWidth="1"/>
    <col min="4032" max="4032" width="5.85546875" style="1" customWidth="1"/>
    <col min="4033" max="4033" width="12.7109375" style="1" customWidth="1"/>
    <col min="4034" max="4034" width="1.28515625" style="1" customWidth="1"/>
    <col min="4035" max="4035" width="12.28515625" style="1" customWidth="1"/>
    <col min="4036" max="4036" width="1" style="1" customWidth="1"/>
    <col min="4037" max="4037" width="11.28515625" style="1" customWidth="1"/>
    <col min="4038" max="4038" width="1" style="1" customWidth="1"/>
    <col min="4039" max="4039" width="11.28515625" style="1" customWidth="1"/>
    <col min="4040" max="4040" width="1" style="1" customWidth="1"/>
    <col min="4041" max="4041" width="12" style="1" customWidth="1"/>
    <col min="4042" max="4042" width="7.28515625" style="1" customWidth="1"/>
    <col min="4043" max="4043" width="54.5703125" style="1" customWidth="1"/>
    <col min="4044" max="4044" width="2.7109375" style="1" customWidth="1"/>
    <col min="4045" max="4273" width="8.7109375" style="1"/>
    <col min="4274" max="4275" width="2.5703125" style="1" customWidth="1"/>
    <col min="4276" max="4276" width="52" style="1" customWidth="1"/>
    <col min="4277" max="4277" width="1.7109375" style="1" customWidth="1"/>
    <col min="4278" max="4278" width="1.28515625" style="1" customWidth="1"/>
    <col min="4279" max="4279" width="2" style="1" customWidth="1"/>
    <col min="4280" max="4284" width="0" style="1" hidden="1" customWidth="1"/>
    <col min="4285" max="4285" width="16.28515625" style="1" customWidth="1"/>
    <col min="4286" max="4286" width="1.28515625" style="1" customWidth="1"/>
    <col min="4287" max="4287" width="38.140625" style="1" customWidth="1"/>
    <col min="4288" max="4288" width="5.85546875" style="1" customWidth="1"/>
    <col min="4289" max="4289" width="12.7109375" style="1" customWidth="1"/>
    <col min="4290" max="4290" width="1.28515625" style="1" customWidth="1"/>
    <col min="4291" max="4291" width="12.28515625" style="1" customWidth="1"/>
    <col min="4292" max="4292" width="1" style="1" customWidth="1"/>
    <col min="4293" max="4293" width="11.28515625" style="1" customWidth="1"/>
    <col min="4294" max="4294" width="1" style="1" customWidth="1"/>
    <col min="4295" max="4295" width="11.28515625" style="1" customWidth="1"/>
    <col min="4296" max="4296" width="1" style="1" customWidth="1"/>
    <col min="4297" max="4297" width="12" style="1" customWidth="1"/>
    <col min="4298" max="4298" width="7.28515625" style="1" customWidth="1"/>
    <col min="4299" max="4299" width="54.5703125" style="1" customWidth="1"/>
    <col min="4300" max="4300" width="2.7109375" style="1" customWidth="1"/>
    <col min="4301" max="4529" width="8.7109375" style="1"/>
    <col min="4530" max="4531" width="2.5703125" style="1" customWidth="1"/>
    <col min="4532" max="4532" width="52" style="1" customWidth="1"/>
    <col min="4533" max="4533" width="1.7109375" style="1" customWidth="1"/>
    <col min="4534" max="4534" width="1.28515625" style="1" customWidth="1"/>
    <col min="4535" max="4535" width="2" style="1" customWidth="1"/>
    <col min="4536" max="4540" width="0" style="1" hidden="1" customWidth="1"/>
    <col min="4541" max="4541" width="16.28515625" style="1" customWidth="1"/>
    <col min="4542" max="4542" width="1.28515625" style="1" customWidth="1"/>
    <col min="4543" max="4543" width="38.140625" style="1" customWidth="1"/>
    <col min="4544" max="4544" width="5.85546875" style="1" customWidth="1"/>
    <col min="4545" max="4545" width="12.7109375" style="1" customWidth="1"/>
    <col min="4546" max="4546" width="1.28515625" style="1" customWidth="1"/>
    <col min="4547" max="4547" width="12.28515625" style="1" customWidth="1"/>
    <col min="4548" max="4548" width="1" style="1" customWidth="1"/>
    <col min="4549" max="4549" width="11.28515625" style="1" customWidth="1"/>
    <col min="4550" max="4550" width="1" style="1" customWidth="1"/>
    <col min="4551" max="4551" width="11.28515625" style="1" customWidth="1"/>
    <col min="4552" max="4552" width="1" style="1" customWidth="1"/>
    <col min="4553" max="4553" width="12" style="1" customWidth="1"/>
    <col min="4554" max="4554" width="7.28515625" style="1" customWidth="1"/>
    <col min="4555" max="4555" width="54.5703125" style="1" customWidth="1"/>
    <col min="4556" max="4556" width="2.7109375" style="1" customWidth="1"/>
    <col min="4557" max="4785" width="8.7109375" style="1"/>
    <col min="4786" max="4787" width="2.5703125" style="1" customWidth="1"/>
    <col min="4788" max="4788" width="52" style="1" customWidth="1"/>
    <col min="4789" max="4789" width="1.7109375" style="1" customWidth="1"/>
    <col min="4790" max="4790" width="1.28515625" style="1" customWidth="1"/>
    <col min="4791" max="4791" width="2" style="1" customWidth="1"/>
    <col min="4792" max="4796" width="0" style="1" hidden="1" customWidth="1"/>
    <col min="4797" max="4797" width="16.28515625" style="1" customWidth="1"/>
    <col min="4798" max="4798" width="1.28515625" style="1" customWidth="1"/>
    <col min="4799" max="4799" width="38.140625" style="1" customWidth="1"/>
    <col min="4800" max="4800" width="5.85546875" style="1" customWidth="1"/>
    <col min="4801" max="4801" width="12.7109375" style="1" customWidth="1"/>
    <col min="4802" max="4802" width="1.28515625" style="1" customWidth="1"/>
    <col min="4803" max="4803" width="12.28515625" style="1" customWidth="1"/>
    <col min="4804" max="4804" width="1" style="1" customWidth="1"/>
    <col min="4805" max="4805" width="11.28515625" style="1" customWidth="1"/>
    <col min="4806" max="4806" width="1" style="1" customWidth="1"/>
    <col min="4807" max="4807" width="11.28515625" style="1" customWidth="1"/>
    <col min="4808" max="4808" width="1" style="1" customWidth="1"/>
    <col min="4809" max="4809" width="12" style="1" customWidth="1"/>
    <col min="4810" max="4810" width="7.28515625" style="1" customWidth="1"/>
    <col min="4811" max="4811" width="54.5703125" style="1" customWidth="1"/>
    <col min="4812" max="4812" width="2.7109375" style="1" customWidth="1"/>
    <col min="4813" max="5041" width="8.7109375" style="1"/>
    <col min="5042" max="5043" width="2.5703125" style="1" customWidth="1"/>
    <col min="5044" max="5044" width="52" style="1" customWidth="1"/>
    <col min="5045" max="5045" width="1.7109375" style="1" customWidth="1"/>
    <col min="5046" max="5046" width="1.28515625" style="1" customWidth="1"/>
    <col min="5047" max="5047" width="2" style="1" customWidth="1"/>
    <col min="5048" max="5052" width="0" style="1" hidden="1" customWidth="1"/>
    <col min="5053" max="5053" width="16.28515625" style="1" customWidth="1"/>
    <col min="5054" max="5054" width="1.28515625" style="1" customWidth="1"/>
    <col min="5055" max="5055" width="38.140625" style="1" customWidth="1"/>
    <col min="5056" max="5056" width="5.85546875" style="1" customWidth="1"/>
    <col min="5057" max="5057" width="12.7109375" style="1" customWidth="1"/>
    <col min="5058" max="5058" width="1.28515625" style="1" customWidth="1"/>
    <col min="5059" max="5059" width="12.28515625" style="1" customWidth="1"/>
    <col min="5060" max="5060" width="1" style="1" customWidth="1"/>
    <col min="5061" max="5061" width="11.28515625" style="1" customWidth="1"/>
    <col min="5062" max="5062" width="1" style="1" customWidth="1"/>
    <col min="5063" max="5063" width="11.28515625" style="1" customWidth="1"/>
    <col min="5064" max="5064" width="1" style="1" customWidth="1"/>
    <col min="5065" max="5065" width="12" style="1" customWidth="1"/>
    <col min="5066" max="5066" width="7.28515625" style="1" customWidth="1"/>
    <col min="5067" max="5067" width="54.5703125" style="1" customWidth="1"/>
    <col min="5068" max="5068" width="2.7109375" style="1" customWidth="1"/>
    <col min="5069" max="5297" width="8.7109375" style="1"/>
    <col min="5298" max="5299" width="2.5703125" style="1" customWidth="1"/>
    <col min="5300" max="5300" width="52" style="1" customWidth="1"/>
    <col min="5301" max="5301" width="1.7109375" style="1" customWidth="1"/>
    <col min="5302" max="5302" width="1.28515625" style="1" customWidth="1"/>
    <col min="5303" max="5303" width="2" style="1" customWidth="1"/>
    <col min="5304" max="5308" width="0" style="1" hidden="1" customWidth="1"/>
    <col min="5309" max="5309" width="16.28515625" style="1" customWidth="1"/>
    <col min="5310" max="5310" width="1.28515625" style="1" customWidth="1"/>
    <col min="5311" max="5311" width="38.140625" style="1" customWidth="1"/>
    <col min="5312" max="5312" width="5.85546875" style="1" customWidth="1"/>
    <col min="5313" max="5313" width="12.7109375" style="1" customWidth="1"/>
    <col min="5314" max="5314" width="1.28515625" style="1" customWidth="1"/>
    <col min="5315" max="5315" width="12.28515625" style="1" customWidth="1"/>
    <col min="5316" max="5316" width="1" style="1" customWidth="1"/>
    <col min="5317" max="5317" width="11.28515625" style="1" customWidth="1"/>
    <col min="5318" max="5318" width="1" style="1" customWidth="1"/>
    <col min="5319" max="5319" width="11.28515625" style="1" customWidth="1"/>
    <col min="5320" max="5320" width="1" style="1" customWidth="1"/>
    <col min="5321" max="5321" width="12" style="1" customWidth="1"/>
    <col min="5322" max="5322" width="7.28515625" style="1" customWidth="1"/>
    <col min="5323" max="5323" width="54.5703125" style="1" customWidth="1"/>
    <col min="5324" max="5324" width="2.7109375" style="1" customWidth="1"/>
    <col min="5325" max="5553" width="8.7109375" style="1"/>
    <col min="5554" max="5555" width="2.5703125" style="1" customWidth="1"/>
    <col min="5556" max="5556" width="52" style="1" customWidth="1"/>
    <col min="5557" max="5557" width="1.7109375" style="1" customWidth="1"/>
    <col min="5558" max="5558" width="1.28515625" style="1" customWidth="1"/>
    <col min="5559" max="5559" width="2" style="1" customWidth="1"/>
    <col min="5560" max="5564" width="0" style="1" hidden="1" customWidth="1"/>
    <col min="5565" max="5565" width="16.28515625" style="1" customWidth="1"/>
    <col min="5566" max="5566" width="1.28515625" style="1" customWidth="1"/>
    <col min="5567" max="5567" width="38.140625" style="1" customWidth="1"/>
    <col min="5568" max="5568" width="5.85546875" style="1" customWidth="1"/>
    <col min="5569" max="5569" width="12.7109375" style="1" customWidth="1"/>
    <col min="5570" max="5570" width="1.28515625" style="1" customWidth="1"/>
    <col min="5571" max="5571" width="12.28515625" style="1" customWidth="1"/>
    <col min="5572" max="5572" width="1" style="1" customWidth="1"/>
    <col min="5573" max="5573" width="11.28515625" style="1" customWidth="1"/>
    <col min="5574" max="5574" width="1" style="1" customWidth="1"/>
    <col min="5575" max="5575" width="11.28515625" style="1" customWidth="1"/>
    <col min="5576" max="5576" width="1" style="1" customWidth="1"/>
    <col min="5577" max="5577" width="12" style="1" customWidth="1"/>
    <col min="5578" max="5578" width="7.28515625" style="1" customWidth="1"/>
    <col min="5579" max="5579" width="54.5703125" style="1" customWidth="1"/>
    <col min="5580" max="5580" width="2.7109375" style="1" customWidth="1"/>
    <col min="5581" max="5809" width="8.7109375" style="1"/>
    <col min="5810" max="5811" width="2.5703125" style="1" customWidth="1"/>
    <col min="5812" max="5812" width="52" style="1" customWidth="1"/>
    <col min="5813" max="5813" width="1.7109375" style="1" customWidth="1"/>
    <col min="5814" max="5814" width="1.28515625" style="1" customWidth="1"/>
    <col min="5815" max="5815" width="2" style="1" customWidth="1"/>
    <col min="5816" max="5820" width="0" style="1" hidden="1" customWidth="1"/>
    <col min="5821" max="5821" width="16.28515625" style="1" customWidth="1"/>
    <col min="5822" max="5822" width="1.28515625" style="1" customWidth="1"/>
    <col min="5823" max="5823" width="38.140625" style="1" customWidth="1"/>
    <col min="5824" max="5824" width="5.85546875" style="1" customWidth="1"/>
    <col min="5825" max="5825" width="12.7109375" style="1" customWidth="1"/>
    <col min="5826" max="5826" width="1.28515625" style="1" customWidth="1"/>
    <col min="5827" max="5827" width="12.28515625" style="1" customWidth="1"/>
    <col min="5828" max="5828" width="1" style="1" customWidth="1"/>
    <col min="5829" max="5829" width="11.28515625" style="1" customWidth="1"/>
    <col min="5830" max="5830" width="1" style="1" customWidth="1"/>
    <col min="5831" max="5831" width="11.28515625" style="1" customWidth="1"/>
    <col min="5832" max="5832" width="1" style="1" customWidth="1"/>
    <col min="5833" max="5833" width="12" style="1" customWidth="1"/>
    <col min="5834" max="5834" width="7.28515625" style="1" customWidth="1"/>
    <col min="5835" max="5835" width="54.5703125" style="1" customWidth="1"/>
    <col min="5836" max="5836" width="2.7109375" style="1" customWidth="1"/>
    <col min="5837" max="6065" width="8.7109375" style="1"/>
    <col min="6066" max="6067" width="2.5703125" style="1" customWidth="1"/>
    <col min="6068" max="6068" width="52" style="1" customWidth="1"/>
    <col min="6069" max="6069" width="1.7109375" style="1" customWidth="1"/>
    <col min="6070" max="6070" width="1.28515625" style="1" customWidth="1"/>
    <col min="6071" max="6071" width="2" style="1" customWidth="1"/>
    <col min="6072" max="6076" width="0" style="1" hidden="1" customWidth="1"/>
    <col min="6077" max="6077" width="16.28515625" style="1" customWidth="1"/>
    <col min="6078" max="6078" width="1.28515625" style="1" customWidth="1"/>
    <col min="6079" max="6079" width="38.140625" style="1" customWidth="1"/>
    <col min="6080" max="6080" width="5.85546875" style="1" customWidth="1"/>
    <col min="6081" max="6081" width="12.7109375" style="1" customWidth="1"/>
    <col min="6082" max="6082" width="1.28515625" style="1" customWidth="1"/>
    <col min="6083" max="6083" width="12.28515625" style="1" customWidth="1"/>
    <col min="6084" max="6084" width="1" style="1" customWidth="1"/>
    <col min="6085" max="6085" width="11.28515625" style="1" customWidth="1"/>
    <col min="6086" max="6086" width="1" style="1" customWidth="1"/>
    <col min="6087" max="6087" width="11.28515625" style="1" customWidth="1"/>
    <col min="6088" max="6088" width="1" style="1" customWidth="1"/>
    <col min="6089" max="6089" width="12" style="1" customWidth="1"/>
    <col min="6090" max="6090" width="7.28515625" style="1" customWidth="1"/>
    <col min="6091" max="6091" width="54.5703125" style="1" customWidth="1"/>
    <col min="6092" max="6092" width="2.7109375" style="1" customWidth="1"/>
    <col min="6093" max="6321" width="8.7109375" style="1"/>
    <col min="6322" max="6323" width="2.5703125" style="1" customWidth="1"/>
    <col min="6324" max="6324" width="52" style="1" customWidth="1"/>
    <col min="6325" max="6325" width="1.7109375" style="1" customWidth="1"/>
    <col min="6326" max="6326" width="1.28515625" style="1" customWidth="1"/>
    <col min="6327" max="6327" width="2" style="1" customWidth="1"/>
    <col min="6328" max="6332" width="0" style="1" hidden="1" customWidth="1"/>
    <col min="6333" max="6333" width="16.28515625" style="1" customWidth="1"/>
    <col min="6334" max="6334" width="1.28515625" style="1" customWidth="1"/>
    <col min="6335" max="6335" width="38.140625" style="1" customWidth="1"/>
    <col min="6336" max="6336" width="5.85546875" style="1" customWidth="1"/>
    <col min="6337" max="6337" width="12.7109375" style="1" customWidth="1"/>
    <col min="6338" max="6338" width="1.28515625" style="1" customWidth="1"/>
    <col min="6339" max="6339" width="12.28515625" style="1" customWidth="1"/>
    <col min="6340" max="6340" width="1" style="1" customWidth="1"/>
    <col min="6341" max="6341" width="11.28515625" style="1" customWidth="1"/>
    <col min="6342" max="6342" width="1" style="1" customWidth="1"/>
    <col min="6343" max="6343" width="11.28515625" style="1" customWidth="1"/>
    <col min="6344" max="6344" width="1" style="1" customWidth="1"/>
    <col min="6345" max="6345" width="12" style="1" customWidth="1"/>
    <col min="6346" max="6346" width="7.28515625" style="1" customWidth="1"/>
    <col min="6347" max="6347" width="54.5703125" style="1" customWidth="1"/>
    <col min="6348" max="6348" width="2.7109375" style="1" customWidth="1"/>
    <col min="6349" max="6577" width="8.7109375" style="1"/>
    <col min="6578" max="6579" width="2.5703125" style="1" customWidth="1"/>
    <col min="6580" max="6580" width="52" style="1" customWidth="1"/>
    <col min="6581" max="6581" width="1.7109375" style="1" customWidth="1"/>
    <col min="6582" max="6582" width="1.28515625" style="1" customWidth="1"/>
    <col min="6583" max="6583" width="2" style="1" customWidth="1"/>
    <col min="6584" max="6588" width="0" style="1" hidden="1" customWidth="1"/>
    <col min="6589" max="6589" width="16.28515625" style="1" customWidth="1"/>
    <col min="6590" max="6590" width="1.28515625" style="1" customWidth="1"/>
    <col min="6591" max="6591" width="38.140625" style="1" customWidth="1"/>
    <col min="6592" max="6592" width="5.85546875" style="1" customWidth="1"/>
    <col min="6593" max="6593" width="12.7109375" style="1" customWidth="1"/>
    <col min="6594" max="6594" width="1.28515625" style="1" customWidth="1"/>
    <col min="6595" max="6595" width="12.28515625" style="1" customWidth="1"/>
    <col min="6596" max="6596" width="1" style="1" customWidth="1"/>
    <col min="6597" max="6597" width="11.28515625" style="1" customWidth="1"/>
    <col min="6598" max="6598" width="1" style="1" customWidth="1"/>
    <col min="6599" max="6599" width="11.28515625" style="1" customWidth="1"/>
    <col min="6600" max="6600" width="1" style="1" customWidth="1"/>
    <col min="6601" max="6601" width="12" style="1" customWidth="1"/>
    <col min="6602" max="6602" width="7.28515625" style="1" customWidth="1"/>
    <col min="6603" max="6603" width="54.5703125" style="1" customWidth="1"/>
    <col min="6604" max="6604" width="2.7109375" style="1" customWidth="1"/>
    <col min="6605" max="6833" width="8.7109375" style="1"/>
    <col min="6834" max="6835" width="2.5703125" style="1" customWidth="1"/>
    <col min="6836" max="6836" width="52" style="1" customWidth="1"/>
    <col min="6837" max="6837" width="1.7109375" style="1" customWidth="1"/>
    <col min="6838" max="6838" width="1.28515625" style="1" customWidth="1"/>
    <col min="6839" max="6839" width="2" style="1" customWidth="1"/>
    <col min="6840" max="6844" width="0" style="1" hidden="1" customWidth="1"/>
    <col min="6845" max="6845" width="16.28515625" style="1" customWidth="1"/>
    <col min="6846" max="6846" width="1.28515625" style="1" customWidth="1"/>
    <col min="6847" max="6847" width="38.140625" style="1" customWidth="1"/>
    <col min="6848" max="6848" width="5.85546875" style="1" customWidth="1"/>
    <col min="6849" max="6849" width="12.7109375" style="1" customWidth="1"/>
    <col min="6850" max="6850" width="1.28515625" style="1" customWidth="1"/>
    <col min="6851" max="6851" width="12.28515625" style="1" customWidth="1"/>
    <col min="6852" max="6852" width="1" style="1" customWidth="1"/>
    <col min="6853" max="6853" width="11.28515625" style="1" customWidth="1"/>
    <col min="6854" max="6854" width="1" style="1" customWidth="1"/>
    <col min="6855" max="6855" width="11.28515625" style="1" customWidth="1"/>
    <col min="6856" max="6856" width="1" style="1" customWidth="1"/>
    <col min="6857" max="6857" width="12" style="1" customWidth="1"/>
    <col min="6858" max="6858" width="7.28515625" style="1" customWidth="1"/>
    <col min="6859" max="6859" width="54.5703125" style="1" customWidth="1"/>
    <col min="6860" max="6860" width="2.7109375" style="1" customWidth="1"/>
    <col min="6861" max="7089" width="8.7109375" style="1"/>
    <col min="7090" max="7091" width="2.5703125" style="1" customWidth="1"/>
    <col min="7092" max="7092" width="52" style="1" customWidth="1"/>
    <col min="7093" max="7093" width="1.7109375" style="1" customWidth="1"/>
    <col min="7094" max="7094" width="1.28515625" style="1" customWidth="1"/>
    <col min="7095" max="7095" width="2" style="1" customWidth="1"/>
    <col min="7096" max="7100" width="0" style="1" hidden="1" customWidth="1"/>
    <col min="7101" max="7101" width="16.28515625" style="1" customWidth="1"/>
    <col min="7102" max="7102" width="1.28515625" style="1" customWidth="1"/>
    <col min="7103" max="7103" width="38.140625" style="1" customWidth="1"/>
    <col min="7104" max="7104" width="5.85546875" style="1" customWidth="1"/>
    <col min="7105" max="7105" width="12.7109375" style="1" customWidth="1"/>
    <col min="7106" max="7106" width="1.28515625" style="1" customWidth="1"/>
    <col min="7107" max="7107" width="12.28515625" style="1" customWidth="1"/>
    <col min="7108" max="7108" width="1" style="1" customWidth="1"/>
    <col min="7109" max="7109" width="11.28515625" style="1" customWidth="1"/>
    <col min="7110" max="7110" width="1" style="1" customWidth="1"/>
    <col min="7111" max="7111" width="11.28515625" style="1" customWidth="1"/>
    <col min="7112" max="7112" width="1" style="1" customWidth="1"/>
    <col min="7113" max="7113" width="12" style="1" customWidth="1"/>
    <col min="7114" max="7114" width="7.28515625" style="1" customWidth="1"/>
    <col min="7115" max="7115" width="54.5703125" style="1" customWidth="1"/>
    <col min="7116" max="7116" width="2.7109375" style="1" customWidth="1"/>
    <col min="7117" max="7345" width="8.7109375" style="1"/>
    <col min="7346" max="7347" width="2.5703125" style="1" customWidth="1"/>
    <col min="7348" max="7348" width="52" style="1" customWidth="1"/>
    <col min="7349" max="7349" width="1.7109375" style="1" customWidth="1"/>
    <col min="7350" max="7350" width="1.28515625" style="1" customWidth="1"/>
    <col min="7351" max="7351" width="2" style="1" customWidth="1"/>
    <col min="7352" max="7356" width="0" style="1" hidden="1" customWidth="1"/>
    <col min="7357" max="7357" width="16.28515625" style="1" customWidth="1"/>
    <col min="7358" max="7358" width="1.28515625" style="1" customWidth="1"/>
    <col min="7359" max="7359" width="38.140625" style="1" customWidth="1"/>
    <col min="7360" max="7360" width="5.85546875" style="1" customWidth="1"/>
    <col min="7361" max="7361" width="12.7109375" style="1" customWidth="1"/>
    <col min="7362" max="7362" width="1.28515625" style="1" customWidth="1"/>
    <col min="7363" max="7363" width="12.28515625" style="1" customWidth="1"/>
    <col min="7364" max="7364" width="1" style="1" customWidth="1"/>
    <col min="7365" max="7365" width="11.28515625" style="1" customWidth="1"/>
    <col min="7366" max="7366" width="1" style="1" customWidth="1"/>
    <col min="7367" max="7367" width="11.28515625" style="1" customWidth="1"/>
    <col min="7368" max="7368" width="1" style="1" customWidth="1"/>
    <col min="7369" max="7369" width="12" style="1" customWidth="1"/>
    <col min="7370" max="7370" width="7.28515625" style="1" customWidth="1"/>
    <col min="7371" max="7371" width="54.5703125" style="1" customWidth="1"/>
    <col min="7372" max="7372" width="2.7109375" style="1" customWidth="1"/>
    <col min="7373" max="7601" width="8.7109375" style="1"/>
    <col min="7602" max="7603" width="2.5703125" style="1" customWidth="1"/>
    <col min="7604" max="7604" width="52" style="1" customWidth="1"/>
    <col min="7605" max="7605" width="1.7109375" style="1" customWidth="1"/>
    <col min="7606" max="7606" width="1.28515625" style="1" customWidth="1"/>
    <col min="7607" max="7607" width="2" style="1" customWidth="1"/>
    <col min="7608" max="7612" width="0" style="1" hidden="1" customWidth="1"/>
    <col min="7613" max="7613" width="16.28515625" style="1" customWidth="1"/>
    <col min="7614" max="7614" width="1.28515625" style="1" customWidth="1"/>
    <col min="7615" max="7615" width="38.140625" style="1" customWidth="1"/>
    <col min="7616" max="7616" width="5.85546875" style="1" customWidth="1"/>
    <col min="7617" max="7617" width="12.7109375" style="1" customWidth="1"/>
    <col min="7618" max="7618" width="1.28515625" style="1" customWidth="1"/>
    <col min="7619" max="7619" width="12.28515625" style="1" customWidth="1"/>
    <col min="7620" max="7620" width="1" style="1" customWidth="1"/>
    <col min="7621" max="7621" width="11.28515625" style="1" customWidth="1"/>
    <col min="7622" max="7622" width="1" style="1" customWidth="1"/>
    <col min="7623" max="7623" width="11.28515625" style="1" customWidth="1"/>
    <col min="7624" max="7624" width="1" style="1" customWidth="1"/>
    <col min="7625" max="7625" width="12" style="1" customWidth="1"/>
    <col min="7626" max="7626" width="7.28515625" style="1" customWidth="1"/>
    <col min="7627" max="7627" width="54.5703125" style="1" customWidth="1"/>
    <col min="7628" max="7628" width="2.7109375" style="1" customWidth="1"/>
    <col min="7629" max="7857" width="8.7109375" style="1"/>
    <col min="7858" max="7859" width="2.5703125" style="1" customWidth="1"/>
    <col min="7860" max="7860" width="52" style="1" customWidth="1"/>
    <col min="7861" max="7861" width="1.7109375" style="1" customWidth="1"/>
    <col min="7862" max="7862" width="1.28515625" style="1" customWidth="1"/>
    <col min="7863" max="7863" width="2" style="1" customWidth="1"/>
    <col min="7864" max="7868" width="0" style="1" hidden="1" customWidth="1"/>
    <col min="7869" max="7869" width="16.28515625" style="1" customWidth="1"/>
    <col min="7870" max="7870" width="1.28515625" style="1" customWidth="1"/>
    <col min="7871" max="7871" width="38.140625" style="1" customWidth="1"/>
    <col min="7872" max="7872" width="5.85546875" style="1" customWidth="1"/>
    <col min="7873" max="7873" width="12.7109375" style="1" customWidth="1"/>
    <col min="7874" max="7874" width="1.28515625" style="1" customWidth="1"/>
    <col min="7875" max="7875" width="12.28515625" style="1" customWidth="1"/>
    <col min="7876" max="7876" width="1" style="1" customWidth="1"/>
    <col min="7877" max="7877" width="11.28515625" style="1" customWidth="1"/>
    <col min="7878" max="7878" width="1" style="1" customWidth="1"/>
    <col min="7879" max="7879" width="11.28515625" style="1" customWidth="1"/>
    <col min="7880" max="7880" width="1" style="1" customWidth="1"/>
    <col min="7881" max="7881" width="12" style="1" customWidth="1"/>
    <col min="7882" max="7882" width="7.28515625" style="1" customWidth="1"/>
    <col min="7883" max="7883" width="54.5703125" style="1" customWidth="1"/>
    <col min="7884" max="7884" width="2.7109375" style="1" customWidth="1"/>
    <col min="7885" max="8113" width="8.7109375" style="1"/>
    <col min="8114" max="8115" width="2.5703125" style="1" customWidth="1"/>
    <col min="8116" max="8116" width="52" style="1" customWidth="1"/>
    <col min="8117" max="8117" width="1.7109375" style="1" customWidth="1"/>
    <col min="8118" max="8118" width="1.28515625" style="1" customWidth="1"/>
    <col min="8119" max="8119" width="2" style="1" customWidth="1"/>
    <col min="8120" max="8124" width="0" style="1" hidden="1" customWidth="1"/>
    <col min="8125" max="8125" width="16.28515625" style="1" customWidth="1"/>
    <col min="8126" max="8126" width="1.28515625" style="1" customWidth="1"/>
    <col min="8127" max="8127" width="38.140625" style="1" customWidth="1"/>
    <col min="8128" max="8128" width="5.85546875" style="1" customWidth="1"/>
    <col min="8129" max="8129" width="12.7109375" style="1" customWidth="1"/>
    <col min="8130" max="8130" width="1.28515625" style="1" customWidth="1"/>
    <col min="8131" max="8131" width="12.28515625" style="1" customWidth="1"/>
    <col min="8132" max="8132" width="1" style="1" customWidth="1"/>
    <col min="8133" max="8133" width="11.28515625" style="1" customWidth="1"/>
    <col min="8134" max="8134" width="1" style="1" customWidth="1"/>
    <col min="8135" max="8135" width="11.28515625" style="1" customWidth="1"/>
    <col min="8136" max="8136" width="1" style="1" customWidth="1"/>
    <col min="8137" max="8137" width="12" style="1" customWidth="1"/>
    <col min="8138" max="8138" width="7.28515625" style="1" customWidth="1"/>
    <col min="8139" max="8139" width="54.5703125" style="1" customWidth="1"/>
    <col min="8140" max="8140" width="2.7109375" style="1" customWidth="1"/>
    <col min="8141" max="8369" width="8.7109375" style="1"/>
    <col min="8370" max="8371" width="2.5703125" style="1" customWidth="1"/>
    <col min="8372" max="8372" width="52" style="1" customWidth="1"/>
    <col min="8373" max="8373" width="1.7109375" style="1" customWidth="1"/>
    <col min="8374" max="8374" width="1.28515625" style="1" customWidth="1"/>
    <col min="8375" max="8375" width="2" style="1" customWidth="1"/>
    <col min="8376" max="8380" width="0" style="1" hidden="1" customWidth="1"/>
    <col min="8381" max="8381" width="16.28515625" style="1" customWidth="1"/>
    <col min="8382" max="8382" width="1.28515625" style="1" customWidth="1"/>
    <col min="8383" max="8383" width="38.140625" style="1" customWidth="1"/>
    <col min="8384" max="8384" width="5.85546875" style="1" customWidth="1"/>
    <col min="8385" max="8385" width="12.7109375" style="1" customWidth="1"/>
    <col min="8386" max="8386" width="1.28515625" style="1" customWidth="1"/>
    <col min="8387" max="8387" width="12.28515625" style="1" customWidth="1"/>
    <col min="8388" max="8388" width="1" style="1" customWidth="1"/>
    <col min="8389" max="8389" width="11.28515625" style="1" customWidth="1"/>
    <col min="8390" max="8390" width="1" style="1" customWidth="1"/>
    <col min="8391" max="8391" width="11.28515625" style="1" customWidth="1"/>
    <col min="8392" max="8392" width="1" style="1" customWidth="1"/>
    <col min="8393" max="8393" width="12" style="1" customWidth="1"/>
    <col min="8394" max="8394" width="7.28515625" style="1" customWidth="1"/>
    <col min="8395" max="8395" width="54.5703125" style="1" customWidth="1"/>
    <col min="8396" max="8396" width="2.7109375" style="1" customWidth="1"/>
    <col min="8397" max="8625" width="8.7109375" style="1"/>
    <col min="8626" max="8627" width="2.5703125" style="1" customWidth="1"/>
    <col min="8628" max="8628" width="52" style="1" customWidth="1"/>
    <col min="8629" max="8629" width="1.7109375" style="1" customWidth="1"/>
    <col min="8630" max="8630" width="1.28515625" style="1" customWidth="1"/>
    <col min="8631" max="8631" width="2" style="1" customWidth="1"/>
    <col min="8632" max="8636" width="0" style="1" hidden="1" customWidth="1"/>
    <col min="8637" max="8637" width="16.28515625" style="1" customWidth="1"/>
    <col min="8638" max="8638" width="1.28515625" style="1" customWidth="1"/>
    <col min="8639" max="8639" width="38.140625" style="1" customWidth="1"/>
    <col min="8640" max="8640" width="5.85546875" style="1" customWidth="1"/>
    <col min="8641" max="8641" width="12.7109375" style="1" customWidth="1"/>
    <col min="8642" max="8642" width="1.28515625" style="1" customWidth="1"/>
    <col min="8643" max="8643" width="12.28515625" style="1" customWidth="1"/>
    <col min="8644" max="8644" width="1" style="1" customWidth="1"/>
    <col min="8645" max="8645" width="11.28515625" style="1" customWidth="1"/>
    <col min="8646" max="8646" width="1" style="1" customWidth="1"/>
    <col min="8647" max="8647" width="11.28515625" style="1" customWidth="1"/>
    <col min="8648" max="8648" width="1" style="1" customWidth="1"/>
    <col min="8649" max="8649" width="12" style="1" customWidth="1"/>
    <col min="8650" max="8650" width="7.28515625" style="1" customWidth="1"/>
    <col min="8651" max="8651" width="54.5703125" style="1" customWidth="1"/>
    <col min="8652" max="8652" width="2.7109375" style="1" customWidth="1"/>
    <col min="8653" max="8881" width="8.7109375" style="1"/>
    <col min="8882" max="8883" width="2.5703125" style="1" customWidth="1"/>
    <col min="8884" max="8884" width="52" style="1" customWidth="1"/>
    <col min="8885" max="8885" width="1.7109375" style="1" customWidth="1"/>
    <col min="8886" max="8886" width="1.28515625" style="1" customWidth="1"/>
    <col min="8887" max="8887" width="2" style="1" customWidth="1"/>
    <col min="8888" max="8892" width="0" style="1" hidden="1" customWidth="1"/>
    <col min="8893" max="8893" width="16.28515625" style="1" customWidth="1"/>
    <col min="8894" max="8894" width="1.28515625" style="1" customWidth="1"/>
    <col min="8895" max="8895" width="38.140625" style="1" customWidth="1"/>
    <col min="8896" max="8896" width="5.85546875" style="1" customWidth="1"/>
    <col min="8897" max="8897" width="12.7109375" style="1" customWidth="1"/>
    <col min="8898" max="8898" width="1.28515625" style="1" customWidth="1"/>
    <col min="8899" max="8899" width="12.28515625" style="1" customWidth="1"/>
    <col min="8900" max="8900" width="1" style="1" customWidth="1"/>
    <col min="8901" max="8901" width="11.28515625" style="1" customWidth="1"/>
    <col min="8902" max="8902" width="1" style="1" customWidth="1"/>
    <col min="8903" max="8903" width="11.28515625" style="1" customWidth="1"/>
    <col min="8904" max="8904" width="1" style="1" customWidth="1"/>
    <col min="8905" max="8905" width="12" style="1" customWidth="1"/>
    <col min="8906" max="8906" width="7.28515625" style="1" customWidth="1"/>
    <col min="8907" max="8907" width="54.5703125" style="1" customWidth="1"/>
    <col min="8908" max="8908" width="2.7109375" style="1" customWidth="1"/>
    <col min="8909" max="9137" width="8.7109375" style="1"/>
    <col min="9138" max="9139" width="2.5703125" style="1" customWidth="1"/>
    <col min="9140" max="9140" width="52" style="1" customWidth="1"/>
    <col min="9141" max="9141" width="1.7109375" style="1" customWidth="1"/>
    <col min="9142" max="9142" width="1.28515625" style="1" customWidth="1"/>
    <col min="9143" max="9143" width="2" style="1" customWidth="1"/>
    <col min="9144" max="9148" width="0" style="1" hidden="1" customWidth="1"/>
    <col min="9149" max="9149" width="16.28515625" style="1" customWidth="1"/>
    <col min="9150" max="9150" width="1.28515625" style="1" customWidth="1"/>
    <col min="9151" max="9151" width="38.140625" style="1" customWidth="1"/>
    <col min="9152" max="9152" width="5.85546875" style="1" customWidth="1"/>
    <col min="9153" max="9153" width="12.7109375" style="1" customWidth="1"/>
    <col min="9154" max="9154" width="1.28515625" style="1" customWidth="1"/>
    <col min="9155" max="9155" width="12.28515625" style="1" customWidth="1"/>
    <col min="9156" max="9156" width="1" style="1" customWidth="1"/>
    <col min="9157" max="9157" width="11.28515625" style="1" customWidth="1"/>
    <col min="9158" max="9158" width="1" style="1" customWidth="1"/>
    <col min="9159" max="9159" width="11.28515625" style="1" customWidth="1"/>
    <col min="9160" max="9160" width="1" style="1" customWidth="1"/>
    <col min="9161" max="9161" width="12" style="1" customWidth="1"/>
    <col min="9162" max="9162" width="7.28515625" style="1" customWidth="1"/>
    <col min="9163" max="9163" width="54.5703125" style="1" customWidth="1"/>
    <col min="9164" max="9164" width="2.7109375" style="1" customWidth="1"/>
    <col min="9165" max="9393" width="8.7109375" style="1"/>
    <col min="9394" max="9395" width="2.5703125" style="1" customWidth="1"/>
    <col min="9396" max="9396" width="52" style="1" customWidth="1"/>
    <col min="9397" max="9397" width="1.7109375" style="1" customWidth="1"/>
    <col min="9398" max="9398" width="1.28515625" style="1" customWidth="1"/>
    <col min="9399" max="9399" width="2" style="1" customWidth="1"/>
    <col min="9400" max="9404" width="0" style="1" hidden="1" customWidth="1"/>
    <col min="9405" max="9405" width="16.28515625" style="1" customWidth="1"/>
    <col min="9406" max="9406" width="1.28515625" style="1" customWidth="1"/>
    <col min="9407" max="9407" width="38.140625" style="1" customWidth="1"/>
    <col min="9408" max="9408" width="5.85546875" style="1" customWidth="1"/>
    <col min="9409" max="9409" width="12.7109375" style="1" customWidth="1"/>
    <col min="9410" max="9410" width="1.28515625" style="1" customWidth="1"/>
    <col min="9411" max="9411" width="12.28515625" style="1" customWidth="1"/>
    <col min="9412" max="9412" width="1" style="1" customWidth="1"/>
    <col min="9413" max="9413" width="11.28515625" style="1" customWidth="1"/>
    <col min="9414" max="9414" width="1" style="1" customWidth="1"/>
    <col min="9415" max="9415" width="11.28515625" style="1" customWidth="1"/>
    <col min="9416" max="9416" width="1" style="1" customWidth="1"/>
    <col min="9417" max="9417" width="12" style="1" customWidth="1"/>
    <col min="9418" max="9418" width="7.28515625" style="1" customWidth="1"/>
    <col min="9419" max="9419" width="54.5703125" style="1" customWidth="1"/>
    <col min="9420" max="9420" width="2.7109375" style="1" customWidth="1"/>
    <col min="9421" max="9649" width="8.7109375" style="1"/>
    <col min="9650" max="9651" width="2.5703125" style="1" customWidth="1"/>
    <col min="9652" max="9652" width="52" style="1" customWidth="1"/>
    <col min="9653" max="9653" width="1.7109375" style="1" customWidth="1"/>
    <col min="9654" max="9654" width="1.28515625" style="1" customWidth="1"/>
    <col min="9655" max="9655" width="2" style="1" customWidth="1"/>
    <col min="9656" max="9660" width="0" style="1" hidden="1" customWidth="1"/>
    <col min="9661" max="9661" width="16.28515625" style="1" customWidth="1"/>
    <col min="9662" max="9662" width="1.28515625" style="1" customWidth="1"/>
    <col min="9663" max="9663" width="38.140625" style="1" customWidth="1"/>
    <col min="9664" max="9664" width="5.85546875" style="1" customWidth="1"/>
    <col min="9665" max="9665" width="12.7109375" style="1" customWidth="1"/>
    <col min="9666" max="9666" width="1.28515625" style="1" customWidth="1"/>
    <col min="9667" max="9667" width="12.28515625" style="1" customWidth="1"/>
    <col min="9668" max="9668" width="1" style="1" customWidth="1"/>
    <col min="9669" max="9669" width="11.28515625" style="1" customWidth="1"/>
    <col min="9670" max="9670" width="1" style="1" customWidth="1"/>
    <col min="9671" max="9671" width="11.28515625" style="1" customWidth="1"/>
    <col min="9672" max="9672" width="1" style="1" customWidth="1"/>
    <col min="9673" max="9673" width="12" style="1" customWidth="1"/>
    <col min="9674" max="9674" width="7.28515625" style="1" customWidth="1"/>
    <col min="9675" max="9675" width="54.5703125" style="1" customWidth="1"/>
    <col min="9676" max="9676" width="2.7109375" style="1" customWidth="1"/>
    <col min="9677" max="9905" width="8.7109375" style="1"/>
    <col min="9906" max="9907" width="2.5703125" style="1" customWidth="1"/>
    <col min="9908" max="9908" width="52" style="1" customWidth="1"/>
    <col min="9909" max="9909" width="1.7109375" style="1" customWidth="1"/>
    <col min="9910" max="9910" width="1.28515625" style="1" customWidth="1"/>
    <col min="9911" max="9911" width="2" style="1" customWidth="1"/>
    <col min="9912" max="9916" width="0" style="1" hidden="1" customWidth="1"/>
    <col min="9917" max="9917" width="16.28515625" style="1" customWidth="1"/>
    <col min="9918" max="9918" width="1.28515625" style="1" customWidth="1"/>
    <col min="9919" max="9919" width="38.140625" style="1" customWidth="1"/>
    <col min="9920" max="9920" width="5.85546875" style="1" customWidth="1"/>
    <col min="9921" max="9921" width="12.7109375" style="1" customWidth="1"/>
    <col min="9922" max="9922" width="1.28515625" style="1" customWidth="1"/>
    <col min="9923" max="9923" width="12.28515625" style="1" customWidth="1"/>
    <col min="9924" max="9924" width="1" style="1" customWidth="1"/>
    <col min="9925" max="9925" width="11.28515625" style="1" customWidth="1"/>
    <col min="9926" max="9926" width="1" style="1" customWidth="1"/>
    <col min="9927" max="9927" width="11.28515625" style="1" customWidth="1"/>
    <col min="9928" max="9928" width="1" style="1" customWidth="1"/>
    <col min="9929" max="9929" width="12" style="1" customWidth="1"/>
    <col min="9930" max="9930" width="7.28515625" style="1" customWidth="1"/>
    <col min="9931" max="9931" width="54.5703125" style="1" customWidth="1"/>
    <col min="9932" max="9932" width="2.7109375" style="1" customWidth="1"/>
    <col min="9933" max="10161" width="8.7109375" style="1"/>
    <col min="10162" max="10163" width="2.5703125" style="1" customWidth="1"/>
    <col min="10164" max="10164" width="52" style="1" customWidth="1"/>
    <col min="10165" max="10165" width="1.7109375" style="1" customWidth="1"/>
    <col min="10166" max="10166" width="1.28515625" style="1" customWidth="1"/>
    <col min="10167" max="10167" width="2" style="1" customWidth="1"/>
    <col min="10168" max="10172" width="0" style="1" hidden="1" customWidth="1"/>
    <col min="10173" max="10173" width="16.28515625" style="1" customWidth="1"/>
    <col min="10174" max="10174" width="1.28515625" style="1" customWidth="1"/>
    <col min="10175" max="10175" width="38.140625" style="1" customWidth="1"/>
    <col min="10176" max="10176" width="5.85546875" style="1" customWidth="1"/>
    <col min="10177" max="10177" width="12.7109375" style="1" customWidth="1"/>
    <col min="10178" max="10178" width="1.28515625" style="1" customWidth="1"/>
    <col min="10179" max="10179" width="12.28515625" style="1" customWidth="1"/>
    <col min="10180" max="10180" width="1" style="1" customWidth="1"/>
    <col min="10181" max="10181" width="11.28515625" style="1" customWidth="1"/>
    <col min="10182" max="10182" width="1" style="1" customWidth="1"/>
    <col min="10183" max="10183" width="11.28515625" style="1" customWidth="1"/>
    <col min="10184" max="10184" width="1" style="1" customWidth="1"/>
    <col min="10185" max="10185" width="12" style="1" customWidth="1"/>
    <col min="10186" max="10186" width="7.28515625" style="1" customWidth="1"/>
    <col min="10187" max="10187" width="54.5703125" style="1" customWidth="1"/>
    <col min="10188" max="10188" width="2.7109375" style="1" customWidth="1"/>
    <col min="10189" max="10417" width="8.7109375" style="1"/>
    <col min="10418" max="10419" width="2.5703125" style="1" customWidth="1"/>
    <col min="10420" max="10420" width="52" style="1" customWidth="1"/>
    <col min="10421" max="10421" width="1.7109375" style="1" customWidth="1"/>
    <col min="10422" max="10422" width="1.28515625" style="1" customWidth="1"/>
    <col min="10423" max="10423" width="2" style="1" customWidth="1"/>
    <col min="10424" max="10428" width="0" style="1" hidden="1" customWidth="1"/>
    <col min="10429" max="10429" width="16.28515625" style="1" customWidth="1"/>
    <col min="10430" max="10430" width="1.28515625" style="1" customWidth="1"/>
    <col min="10431" max="10431" width="38.140625" style="1" customWidth="1"/>
    <col min="10432" max="10432" width="5.85546875" style="1" customWidth="1"/>
    <col min="10433" max="10433" width="12.7109375" style="1" customWidth="1"/>
    <col min="10434" max="10434" width="1.28515625" style="1" customWidth="1"/>
    <col min="10435" max="10435" width="12.28515625" style="1" customWidth="1"/>
    <col min="10436" max="10436" width="1" style="1" customWidth="1"/>
    <col min="10437" max="10437" width="11.28515625" style="1" customWidth="1"/>
    <col min="10438" max="10438" width="1" style="1" customWidth="1"/>
    <col min="10439" max="10439" width="11.28515625" style="1" customWidth="1"/>
    <col min="10440" max="10440" width="1" style="1" customWidth="1"/>
    <col min="10441" max="10441" width="12" style="1" customWidth="1"/>
    <col min="10442" max="10442" width="7.28515625" style="1" customWidth="1"/>
    <col min="10443" max="10443" width="54.5703125" style="1" customWidth="1"/>
    <col min="10444" max="10444" width="2.7109375" style="1" customWidth="1"/>
    <col min="10445" max="10673" width="8.7109375" style="1"/>
    <col min="10674" max="10675" width="2.5703125" style="1" customWidth="1"/>
    <col min="10676" max="10676" width="52" style="1" customWidth="1"/>
    <col min="10677" max="10677" width="1.7109375" style="1" customWidth="1"/>
    <col min="10678" max="10678" width="1.28515625" style="1" customWidth="1"/>
    <col min="10679" max="10679" width="2" style="1" customWidth="1"/>
    <col min="10680" max="10684" width="0" style="1" hidden="1" customWidth="1"/>
    <col min="10685" max="10685" width="16.28515625" style="1" customWidth="1"/>
    <col min="10686" max="10686" width="1.28515625" style="1" customWidth="1"/>
    <col min="10687" max="10687" width="38.140625" style="1" customWidth="1"/>
    <col min="10688" max="10688" width="5.85546875" style="1" customWidth="1"/>
    <col min="10689" max="10689" width="12.7109375" style="1" customWidth="1"/>
    <col min="10690" max="10690" width="1.28515625" style="1" customWidth="1"/>
    <col min="10691" max="10691" width="12.28515625" style="1" customWidth="1"/>
    <col min="10692" max="10692" width="1" style="1" customWidth="1"/>
    <col min="10693" max="10693" width="11.28515625" style="1" customWidth="1"/>
    <col min="10694" max="10694" width="1" style="1" customWidth="1"/>
    <col min="10695" max="10695" width="11.28515625" style="1" customWidth="1"/>
    <col min="10696" max="10696" width="1" style="1" customWidth="1"/>
    <col min="10697" max="10697" width="12" style="1" customWidth="1"/>
    <col min="10698" max="10698" width="7.28515625" style="1" customWidth="1"/>
    <col min="10699" max="10699" width="54.5703125" style="1" customWidth="1"/>
    <col min="10700" max="10700" width="2.7109375" style="1" customWidth="1"/>
    <col min="10701" max="10929" width="8.7109375" style="1"/>
    <col min="10930" max="10931" width="2.5703125" style="1" customWidth="1"/>
    <col min="10932" max="10932" width="52" style="1" customWidth="1"/>
    <col min="10933" max="10933" width="1.7109375" style="1" customWidth="1"/>
    <col min="10934" max="10934" width="1.28515625" style="1" customWidth="1"/>
    <col min="10935" max="10935" width="2" style="1" customWidth="1"/>
    <col min="10936" max="10940" width="0" style="1" hidden="1" customWidth="1"/>
    <col min="10941" max="10941" width="16.28515625" style="1" customWidth="1"/>
    <col min="10942" max="10942" width="1.28515625" style="1" customWidth="1"/>
    <col min="10943" max="10943" width="38.140625" style="1" customWidth="1"/>
    <col min="10944" max="10944" width="5.85546875" style="1" customWidth="1"/>
    <col min="10945" max="10945" width="12.7109375" style="1" customWidth="1"/>
    <col min="10946" max="10946" width="1.28515625" style="1" customWidth="1"/>
    <col min="10947" max="10947" width="12.28515625" style="1" customWidth="1"/>
    <col min="10948" max="10948" width="1" style="1" customWidth="1"/>
    <col min="10949" max="10949" width="11.28515625" style="1" customWidth="1"/>
    <col min="10950" max="10950" width="1" style="1" customWidth="1"/>
    <col min="10951" max="10951" width="11.28515625" style="1" customWidth="1"/>
    <col min="10952" max="10952" width="1" style="1" customWidth="1"/>
    <col min="10953" max="10953" width="12" style="1" customWidth="1"/>
    <col min="10954" max="10954" width="7.28515625" style="1" customWidth="1"/>
    <col min="10955" max="10955" width="54.5703125" style="1" customWidth="1"/>
    <col min="10956" max="10956" width="2.7109375" style="1" customWidth="1"/>
    <col min="10957" max="11185" width="8.7109375" style="1"/>
    <col min="11186" max="11187" width="2.5703125" style="1" customWidth="1"/>
    <col min="11188" max="11188" width="52" style="1" customWidth="1"/>
    <col min="11189" max="11189" width="1.7109375" style="1" customWidth="1"/>
    <col min="11190" max="11190" width="1.28515625" style="1" customWidth="1"/>
    <col min="11191" max="11191" width="2" style="1" customWidth="1"/>
    <col min="11192" max="11196" width="0" style="1" hidden="1" customWidth="1"/>
    <col min="11197" max="11197" width="16.28515625" style="1" customWidth="1"/>
    <col min="11198" max="11198" width="1.28515625" style="1" customWidth="1"/>
    <col min="11199" max="11199" width="38.140625" style="1" customWidth="1"/>
    <col min="11200" max="11200" width="5.85546875" style="1" customWidth="1"/>
    <col min="11201" max="11201" width="12.7109375" style="1" customWidth="1"/>
    <col min="11202" max="11202" width="1.28515625" style="1" customWidth="1"/>
    <col min="11203" max="11203" width="12.28515625" style="1" customWidth="1"/>
    <col min="11204" max="11204" width="1" style="1" customWidth="1"/>
    <col min="11205" max="11205" width="11.28515625" style="1" customWidth="1"/>
    <col min="11206" max="11206" width="1" style="1" customWidth="1"/>
    <col min="11207" max="11207" width="11.28515625" style="1" customWidth="1"/>
    <col min="11208" max="11208" width="1" style="1" customWidth="1"/>
    <col min="11209" max="11209" width="12" style="1" customWidth="1"/>
    <col min="11210" max="11210" width="7.28515625" style="1" customWidth="1"/>
    <col min="11211" max="11211" width="54.5703125" style="1" customWidth="1"/>
    <col min="11212" max="11212" width="2.7109375" style="1" customWidth="1"/>
    <col min="11213" max="11441" width="8.7109375" style="1"/>
    <col min="11442" max="11443" width="2.5703125" style="1" customWidth="1"/>
    <col min="11444" max="11444" width="52" style="1" customWidth="1"/>
    <col min="11445" max="11445" width="1.7109375" style="1" customWidth="1"/>
    <col min="11446" max="11446" width="1.28515625" style="1" customWidth="1"/>
    <col min="11447" max="11447" width="2" style="1" customWidth="1"/>
    <col min="11448" max="11452" width="0" style="1" hidden="1" customWidth="1"/>
    <col min="11453" max="11453" width="16.28515625" style="1" customWidth="1"/>
    <col min="11454" max="11454" width="1.28515625" style="1" customWidth="1"/>
    <col min="11455" max="11455" width="38.140625" style="1" customWidth="1"/>
    <col min="11456" max="11456" width="5.85546875" style="1" customWidth="1"/>
    <col min="11457" max="11457" width="12.7109375" style="1" customWidth="1"/>
    <col min="11458" max="11458" width="1.28515625" style="1" customWidth="1"/>
    <col min="11459" max="11459" width="12.28515625" style="1" customWidth="1"/>
    <col min="11460" max="11460" width="1" style="1" customWidth="1"/>
    <col min="11461" max="11461" width="11.28515625" style="1" customWidth="1"/>
    <col min="11462" max="11462" width="1" style="1" customWidth="1"/>
    <col min="11463" max="11463" width="11.28515625" style="1" customWidth="1"/>
    <col min="11464" max="11464" width="1" style="1" customWidth="1"/>
    <col min="11465" max="11465" width="12" style="1" customWidth="1"/>
    <col min="11466" max="11466" width="7.28515625" style="1" customWidth="1"/>
    <col min="11467" max="11467" width="54.5703125" style="1" customWidth="1"/>
    <col min="11468" max="11468" width="2.7109375" style="1" customWidth="1"/>
    <col min="11469" max="11697" width="8.7109375" style="1"/>
    <col min="11698" max="11699" width="2.5703125" style="1" customWidth="1"/>
    <col min="11700" max="11700" width="52" style="1" customWidth="1"/>
    <col min="11701" max="11701" width="1.7109375" style="1" customWidth="1"/>
    <col min="11702" max="11702" width="1.28515625" style="1" customWidth="1"/>
    <col min="11703" max="11703" width="2" style="1" customWidth="1"/>
    <col min="11704" max="11708" width="0" style="1" hidden="1" customWidth="1"/>
    <col min="11709" max="11709" width="16.28515625" style="1" customWidth="1"/>
    <col min="11710" max="11710" width="1.28515625" style="1" customWidth="1"/>
    <col min="11711" max="11711" width="38.140625" style="1" customWidth="1"/>
    <col min="11712" max="11712" width="5.85546875" style="1" customWidth="1"/>
    <col min="11713" max="11713" width="12.7109375" style="1" customWidth="1"/>
    <col min="11714" max="11714" width="1.28515625" style="1" customWidth="1"/>
    <col min="11715" max="11715" width="12.28515625" style="1" customWidth="1"/>
    <col min="11716" max="11716" width="1" style="1" customWidth="1"/>
    <col min="11717" max="11717" width="11.28515625" style="1" customWidth="1"/>
    <col min="11718" max="11718" width="1" style="1" customWidth="1"/>
    <col min="11719" max="11719" width="11.28515625" style="1" customWidth="1"/>
    <col min="11720" max="11720" width="1" style="1" customWidth="1"/>
    <col min="11721" max="11721" width="12" style="1" customWidth="1"/>
    <col min="11722" max="11722" width="7.28515625" style="1" customWidth="1"/>
    <col min="11723" max="11723" width="54.5703125" style="1" customWidth="1"/>
    <col min="11724" max="11724" width="2.7109375" style="1" customWidth="1"/>
    <col min="11725" max="11953" width="8.7109375" style="1"/>
    <col min="11954" max="11955" width="2.5703125" style="1" customWidth="1"/>
    <col min="11956" max="11956" width="52" style="1" customWidth="1"/>
    <col min="11957" max="11957" width="1.7109375" style="1" customWidth="1"/>
    <col min="11958" max="11958" width="1.28515625" style="1" customWidth="1"/>
    <col min="11959" max="11959" width="2" style="1" customWidth="1"/>
    <col min="11960" max="11964" width="0" style="1" hidden="1" customWidth="1"/>
    <col min="11965" max="11965" width="16.28515625" style="1" customWidth="1"/>
    <col min="11966" max="11966" width="1.28515625" style="1" customWidth="1"/>
    <col min="11967" max="11967" width="38.140625" style="1" customWidth="1"/>
    <col min="11968" max="11968" width="5.85546875" style="1" customWidth="1"/>
    <col min="11969" max="11969" width="12.7109375" style="1" customWidth="1"/>
    <col min="11970" max="11970" width="1.28515625" style="1" customWidth="1"/>
    <col min="11971" max="11971" width="12.28515625" style="1" customWidth="1"/>
    <col min="11972" max="11972" width="1" style="1" customWidth="1"/>
    <col min="11973" max="11973" width="11.28515625" style="1" customWidth="1"/>
    <col min="11974" max="11974" width="1" style="1" customWidth="1"/>
    <col min="11975" max="11975" width="11.28515625" style="1" customWidth="1"/>
    <col min="11976" max="11976" width="1" style="1" customWidth="1"/>
    <col min="11977" max="11977" width="12" style="1" customWidth="1"/>
    <col min="11978" max="11978" width="7.28515625" style="1" customWidth="1"/>
    <col min="11979" max="11979" width="54.5703125" style="1" customWidth="1"/>
    <col min="11980" max="11980" width="2.7109375" style="1" customWidth="1"/>
    <col min="11981" max="12209" width="8.7109375" style="1"/>
    <col min="12210" max="12211" width="2.5703125" style="1" customWidth="1"/>
    <col min="12212" max="12212" width="52" style="1" customWidth="1"/>
    <col min="12213" max="12213" width="1.7109375" style="1" customWidth="1"/>
    <col min="12214" max="12214" width="1.28515625" style="1" customWidth="1"/>
    <col min="12215" max="12215" width="2" style="1" customWidth="1"/>
    <col min="12216" max="12220" width="0" style="1" hidden="1" customWidth="1"/>
    <col min="12221" max="12221" width="16.28515625" style="1" customWidth="1"/>
    <col min="12222" max="12222" width="1.28515625" style="1" customWidth="1"/>
    <col min="12223" max="12223" width="38.140625" style="1" customWidth="1"/>
    <col min="12224" max="12224" width="5.85546875" style="1" customWidth="1"/>
    <col min="12225" max="12225" width="12.7109375" style="1" customWidth="1"/>
    <col min="12226" max="12226" width="1.28515625" style="1" customWidth="1"/>
    <col min="12227" max="12227" width="12.28515625" style="1" customWidth="1"/>
    <col min="12228" max="12228" width="1" style="1" customWidth="1"/>
    <col min="12229" max="12229" width="11.28515625" style="1" customWidth="1"/>
    <col min="12230" max="12230" width="1" style="1" customWidth="1"/>
    <col min="12231" max="12231" width="11.28515625" style="1" customWidth="1"/>
    <col min="12232" max="12232" width="1" style="1" customWidth="1"/>
    <col min="12233" max="12233" width="12" style="1" customWidth="1"/>
    <col min="12234" max="12234" width="7.28515625" style="1" customWidth="1"/>
    <col min="12235" max="12235" width="54.5703125" style="1" customWidth="1"/>
    <col min="12236" max="12236" width="2.7109375" style="1" customWidth="1"/>
    <col min="12237" max="12465" width="8.7109375" style="1"/>
    <col min="12466" max="12467" width="2.5703125" style="1" customWidth="1"/>
    <col min="12468" max="12468" width="52" style="1" customWidth="1"/>
    <col min="12469" max="12469" width="1.7109375" style="1" customWidth="1"/>
    <col min="12470" max="12470" width="1.28515625" style="1" customWidth="1"/>
    <col min="12471" max="12471" width="2" style="1" customWidth="1"/>
    <col min="12472" max="12476" width="0" style="1" hidden="1" customWidth="1"/>
    <col min="12477" max="12477" width="16.28515625" style="1" customWidth="1"/>
    <col min="12478" max="12478" width="1.28515625" style="1" customWidth="1"/>
    <col min="12479" max="12479" width="38.140625" style="1" customWidth="1"/>
    <col min="12480" max="12480" width="5.85546875" style="1" customWidth="1"/>
    <col min="12481" max="12481" width="12.7109375" style="1" customWidth="1"/>
    <col min="12482" max="12482" width="1.28515625" style="1" customWidth="1"/>
    <col min="12483" max="12483" width="12.28515625" style="1" customWidth="1"/>
    <col min="12484" max="12484" width="1" style="1" customWidth="1"/>
    <col min="12485" max="12485" width="11.28515625" style="1" customWidth="1"/>
    <col min="12486" max="12486" width="1" style="1" customWidth="1"/>
    <col min="12487" max="12487" width="11.28515625" style="1" customWidth="1"/>
    <col min="12488" max="12488" width="1" style="1" customWidth="1"/>
    <col min="12489" max="12489" width="12" style="1" customWidth="1"/>
    <col min="12490" max="12490" width="7.28515625" style="1" customWidth="1"/>
    <col min="12491" max="12491" width="54.5703125" style="1" customWidth="1"/>
    <col min="12492" max="12492" width="2.7109375" style="1" customWidth="1"/>
    <col min="12493" max="12721" width="8.7109375" style="1"/>
    <col min="12722" max="12723" width="2.5703125" style="1" customWidth="1"/>
    <col min="12724" max="12724" width="52" style="1" customWidth="1"/>
    <col min="12725" max="12725" width="1.7109375" style="1" customWidth="1"/>
    <col min="12726" max="12726" width="1.28515625" style="1" customWidth="1"/>
    <col min="12727" max="12727" width="2" style="1" customWidth="1"/>
    <col min="12728" max="12732" width="0" style="1" hidden="1" customWidth="1"/>
    <col min="12733" max="12733" width="16.28515625" style="1" customWidth="1"/>
    <col min="12734" max="12734" width="1.28515625" style="1" customWidth="1"/>
    <col min="12735" max="12735" width="38.140625" style="1" customWidth="1"/>
    <col min="12736" max="12736" width="5.85546875" style="1" customWidth="1"/>
    <col min="12737" max="12737" width="12.7109375" style="1" customWidth="1"/>
    <col min="12738" max="12738" width="1.28515625" style="1" customWidth="1"/>
    <col min="12739" max="12739" width="12.28515625" style="1" customWidth="1"/>
    <col min="12740" max="12740" width="1" style="1" customWidth="1"/>
    <col min="12741" max="12741" width="11.28515625" style="1" customWidth="1"/>
    <col min="12742" max="12742" width="1" style="1" customWidth="1"/>
    <col min="12743" max="12743" width="11.28515625" style="1" customWidth="1"/>
    <col min="12744" max="12744" width="1" style="1" customWidth="1"/>
    <col min="12745" max="12745" width="12" style="1" customWidth="1"/>
    <col min="12746" max="12746" width="7.28515625" style="1" customWidth="1"/>
    <col min="12747" max="12747" width="54.5703125" style="1" customWidth="1"/>
    <col min="12748" max="12748" width="2.7109375" style="1" customWidth="1"/>
    <col min="12749" max="12977" width="8.7109375" style="1"/>
    <col min="12978" max="12979" width="2.5703125" style="1" customWidth="1"/>
    <col min="12980" max="12980" width="52" style="1" customWidth="1"/>
    <col min="12981" max="12981" width="1.7109375" style="1" customWidth="1"/>
    <col min="12982" max="12982" width="1.28515625" style="1" customWidth="1"/>
    <col min="12983" max="12983" width="2" style="1" customWidth="1"/>
    <col min="12984" max="12988" width="0" style="1" hidden="1" customWidth="1"/>
    <col min="12989" max="12989" width="16.28515625" style="1" customWidth="1"/>
    <col min="12990" max="12990" width="1.28515625" style="1" customWidth="1"/>
    <col min="12991" max="12991" width="38.140625" style="1" customWidth="1"/>
    <col min="12992" max="12992" width="5.85546875" style="1" customWidth="1"/>
    <col min="12993" max="12993" width="12.7109375" style="1" customWidth="1"/>
    <col min="12994" max="12994" width="1.28515625" style="1" customWidth="1"/>
    <col min="12995" max="12995" width="12.28515625" style="1" customWidth="1"/>
    <col min="12996" max="12996" width="1" style="1" customWidth="1"/>
    <col min="12997" max="12997" width="11.28515625" style="1" customWidth="1"/>
    <col min="12998" max="12998" width="1" style="1" customWidth="1"/>
    <col min="12999" max="12999" width="11.28515625" style="1" customWidth="1"/>
    <col min="13000" max="13000" width="1" style="1" customWidth="1"/>
    <col min="13001" max="13001" width="12" style="1" customWidth="1"/>
    <col min="13002" max="13002" width="7.28515625" style="1" customWidth="1"/>
    <col min="13003" max="13003" width="54.5703125" style="1" customWidth="1"/>
    <col min="13004" max="13004" width="2.7109375" style="1" customWidth="1"/>
    <col min="13005" max="13233" width="8.7109375" style="1"/>
    <col min="13234" max="13235" width="2.5703125" style="1" customWidth="1"/>
    <col min="13236" max="13236" width="52" style="1" customWidth="1"/>
    <col min="13237" max="13237" width="1.7109375" style="1" customWidth="1"/>
    <col min="13238" max="13238" width="1.28515625" style="1" customWidth="1"/>
    <col min="13239" max="13239" width="2" style="1" customWidth="1"/>
    <col min="13240" max="13244" width="0" style="1" hidden="1" customWidth="1"/>
    <col min="13245" max="13245" width="16.28515625" style="1" customWidth="1"/>
    <col min="13246" max="13246" width="1.28515625" style="1" customWidth="1"/>
    <col min="13247" max="13247" width="38.140625" style="1" customWidth="1"/>
    <col min="13248" max="13248" width="5.85546875" style="1" customWidth="1"/>
    <col min="13249" max="13249" width="12.7109375" style="1" customWidth="1"/>
    <col min="13250" max="13250" width="1.28515625" style="1" customWidth="1"/>
    <col min="13251" max="13251" width="12.28515625" style="1" customWidth="1"/>
    <col min="13252" max="13252" width="1" style="1" customWidth="1"/>
    <col min="13253" max="13253" width="11.28515625" style="1" customWidth="1"/>
    <col min="13254" max="13254" width="1" style="1" customWidth="1"/>
    <col min="13255" max="13255" width="11.28515625" style="1" customWidth="1"/>
    <col min="13256" max="13256" width="1" style="1" customWidth="1"/>
    <col min="13257" max="13257" width="12" style="1" customWidth="1"/>
    <col min="13258" max="13258" width="7.28515625" style="1" customWidth="1"/>
    <col min="13259" max="13259" width="54.5703125" style="1" customWidth="1"/>
    <col min="13260" max="13260" width="2.7109375" style="1" customWidth="1"/>
    <col min="13261" max="13489" width="8.7109375" style="1"/>
    <col min="13490" max="13491" width="2.5703125" style="1" customWidth="1"/>
    <col min="13492" max="13492" width="52" style="1" customWidth="1"/>
    <col min="13493" max="13493" width="1.7109375" style="1" customWidth="1"/>
    <col min="13494" max="13494" width="1.28515625" style="1" customWidth="1"/>
    <col min="13495" max="13495" width="2" style="1" customWidth="1"/>
    <col min="13496" max="13500" width="0" style="1" hidden="1" customWidth="1"/>
    <col min="13501" max="13501" width="16.28515625" style="1" customWidth="1"/>
    <col min="13502" max="13502" width="1.28515625" style="1" customWidth="1"/>
    <col min="13503" max="13503" width="38.140625" style="1" customWidth="1"/>
    <col min="13504" max="13504" width="5.85546875" style="1" customWidth="1"/>
    <col min="13505" max="13505" width="12.7109375" style="1" customWidth="1"/>
    <col min="13506" max="13506" width="1.28515625" style="1" customWidth="1"/>
    <col min="13507" max="13507" width="12.28515625" style="1" customWidth="1"/>
    <col min="13508" max="13508" width="1" style="1" customWidth="1"/>
    <col min="13509" max="13509" width="11.28515625" style="1" customWidth="1"/>
    <col min="13510" max="13510" width="1" style="1" customWidth="1"/>
    <col min="13511" max="13511" width="11.28515625" style="1" customWidth="1"/>
    <col min="13512" max="13512" width="1" style="1" customWidth="1"/>
    <col min="13513" max="13513" width="12" style="1" customWidth="1"/>
    <col min="13514" max="13514" width="7.28515625" style="1" customWidth="1"/>
    <col min="13515" max="13515" width="54.5703125" style="1" customWidth="1"/>
    <col min="13516" max="13516" width="2.7109375" style="1" customWidth="1"/>
    <col min="13517" max="13745" width="8.7109375" style="1"/>
    <col min="13746" max="13747" width="2.5703125" style="1" customWidth="1"/>
    <col min="13748" max="13748" width="52" style="1" customWidth="1"/>
    <col min="13749" max="13749" width="1.7109375" style="1" customWidth="1"/>
    <col min="13750" max="13750" width="1.28515625" style="1" customWidth="1"/>
    <col min="13751" max="13751" width="2" style="1" customWidth="1"/>
    <col min="13752" max="13756" width="0" style="1" hidden="1" customWidth="1"/>
    <col min="13757" max="13757" width="16.28515625" style="1" customWidth="1"/>
    <col min="13758" max="13758" width="1.28515625" style="1" customWidth="1"/>
    <col min="13759" max="13759" width="38.140625" style="1" customWidth="1"/>
    <col min="13760" max="13760" width="5.85546875" style="1" customWidth="1"/>
    <col min="13761" max="13761" width="12.7109375" style="1" customWidth="1"/>
    <col min="13762" max="13762" width="1.28515625" style="1" customWidth="1"/>
    <col min="13763" max="13763" width="12.28515625" style="1" customWidth="1"/>
    <col min="13764" max="13764" width="1" style="1" customWidth="1"/>
    <col min="13765" max="13765" width="11.28515625" style="1" customWidth="1"/>
    <col min="13766" max="13766" width="1" style="1" customWidth="1"/>
    <col min="13767" max="13767" width="11.28515625" style="1" customWidth="1"/>
    <col min="13768" max="13768" width="1" style="1" customWidth="1"/>
    <col min="13769" max="13769" width="12" style="1" customWidth="1"/>
    <col min="13770" max="13770" width="7.28515625" style="1" customWidth="1"/>
    <col min="13771" max="13771" width="54.5703125" style="1" customWidth="1"/>
    <col min="13772" max="13772" width="2.7109375" style="1" customWidth="1"/>
    <col min="13773" max="14001" width="8.7109375" style="1"/>
    <col min="14002" max="14003" width="2.5703125" style="1" customWidth="1"/>
    <col min="14004" max="14004" width="52" style="1" customWidth="1"/>
    <col min="14005" max="14005" width="1.7109375" style="1" customWidth="1"/>
    <col min="14006" max="14006" width="1.28515625" style="1" customWidth="1"/>
    <col min="14007" max="14007" width="2" style="1" customWidth="1"/>
    <col min="14008" max="14012" width="0" style="1" hidden="1" customWidth="1"/>
    <col min="14013" max="14013" width="16.28515625" style="1" customWidth="1"/>
    <col min="14014" max="14014" width="1.28515625" style="1" customWidth="1"/>
    <col min="14015" max="14015" width="38.140625" style="1" customWidth="1"/>
    <col min="14016" max="14016" width="5.85546875" style="1" customWidth="1"/>
    <col min="14017" max="14017" width="12.7109375" style="1" customWidth="1"/>
    <col min="14018" max="14018" width="1.28515625" style="1" customWidth="1"/>
    <col min="14019" max="14019" width="12.28515625" style="1" customWidth="1"/>
    <col min="14020" max="14020" width="1" style="1" customWidth="1"/>
    <col min="14021" max="14021" width="11.28515625" style="1" customWidth="1"/>
    <col min="14022" max="14022" width="1" style="1" customWidth="1"/>
    <col min="14023" max="14023" width="11.28515625" style="1" customWidth="1"/>
    <col min="14024" max="14024" width="1" style="1" customWidth="1"/>
    <col min="14025" max="14025" width="12" style="1" customWidth="1"/>
    <col min="14026" max="14026" width="7.28515625" style="1" customWidth="1"/>
    <col min="14027" max="14027" width="54.5703125" style="1" customWidth="1"/>
    <col min="14028" max="14028" width="2.7109375" style="1" customWidth="1"/>
    <col min="14029" max="14257" width="8.7109375" style="1"/>
    <col min="14258" max="14259" width="2.5703125" style="1" customWidth="1"/>
    <col min="14260" max="14260" width="52" style="1" customWidth="1"/>
    <col min="14261" max="14261" width="1.7109375" style="1" customWidth="1"/>
    <col min="14262" max="14262" width="1.28515625" style="1" customWidth="1"/>
    <col min="14263" max="14263" width="2" style="1" customWidth="1"/>
    <col min="14264" max="14268" width="0" style="1" hidden="1" customWidth="1"/>
    <col min="14269" max="14269" width="16.28515625" style="1" customWidth="1"/>
    <col min="14270" max="14270" width="1.28515625" style="1" customWidth="1"/>
    <col min="14271" max="14271" width="38.140625" style="1" customWidth="1"/>
    <col min="14272" max="14272" width="5.85546875" style="1" customWidth="1"/>
    <col min="14273" max="14273" width="12.7109375" style="1" customWidth="1"/>
    <col min="14274" max="14274" width="1.28515625" style="1" customWidth="1"/>
    <col min="14275" max="14275" width="12.28515625" style="1" customWidth="1"/>
    <col min="14276" max="14276" width="1" style="1" customWidth="1"/>
    <col min="14277" max="14277" width="11.28515625" style="1" customWidth="1"/>
    <col min="14278" max="14278" width="1" style="1" customWidth="1"/>
    <col min="14279" max="14279" width="11.28515625" style="1" customWidth="1"/>
    <col min="14280" max="14280" width="1" style="1" customWidth="1"/>
    <col min="14281" max="14281" width="12" style="1" customWidth="1"/>
    <col min="14282" max="14282" width="7.28515625" style="1" customWidth="1"/>
    <col min="14283" max="14283" width="54.5703125" style="1" customWidth="1"/>
    <col min="14284" max="14284" width="2.7109375" style="1" customWidth="1"/>
    <col min="14285" max="14513" width="8.7109375" style="1"/>
    <col min="14514" max="14515" width="2.5703125" style="1" customWidth="1"/>
    <col min="14516" max="14516" width="52" style="1" customWidth="1"/>
    <col min="14517" max="14517" width="1.7109375" style="1" customWidth="1"/>
    <col min="14518" max="14518" width="1.28515625" style="1" customWidth="1"/>
    <col min="14519" max="14519" width="2" style="1" customWidth="1"/>
    <col min="14520" max="14524" width="0" style="1" hidden="1" customWidth="1"/>
    <col min="14525" max="14525" width="16.28515625" style="1" customWidth="1"/>
    <col min="14526" max="14526" width="1.28515625" style="1" customWidth="1"/>
    <col min="14527" max="14527" width="38.140625" style="1" customWidth="1"/>
    <col min="14528" max="14528" width="5.85546875" style="1" customWidth="1"/>
    <col min="14529" max="14529" width="12.7109375" style="1" customWidth="1"/>
    <col min="14530" max="14530" width="1.28515625" style="1" customWidth="1"/>
    <col min="14531" max="14531" width="12.28515625" style="1" customWidth="1"/>
    <col min="14532" max="14532" width="1" style="1" customWidth="1"/>
    <col min="14533" max="14533" width="11.28515625" style="1" customWidth="1"/>
    <col min="14534" max="14534" width="1" style="1" customWidth="1"/>
    <col min="14535" max="14535" width="11.28515625" style="1" customWidth="1"/>
    <col min="14536" max="14536" width="1" style="1" customWidth="1"/>
    <col min="14537" max="14537" width="12" style="1" customWidth="1"/>
    <col min="14538" max="14538" width="7.28515625" style="1" customWidth="1"/>
    <col min="14539" max="14539" width="54.5703125" style="1" customWidth="1"/>
    <col min="14540" max="14540" width="2.7109375" style="1" customWidth="1"/>
    <col min="14541" max="14769" width="8.7109375" style="1"/>
    <col min="14770" max="14771" width="2.5703125" style="1" customWidth="1"/>
    <col min="14772" max="14772" width="52" style="1" customWidth="1"/>
    <col min="14773" max="14773" width="1.7109375" style="1" customWidth="1"/>
    <col min="14774" max="14774" width="1.28515625" style="1" customWidth="1"/>
    <col min="14775" max="14775" width="2" style="1" customWidth="1"/>
    <col min="14776" max="14780" width="0" style="1" hidden="1" customWidth="1"/>
    <col min="14781" max="14781" width="16.28515625" style="1" customWidth="1"/>
    <col min="14782" max="14782" width="1.28515625" style="1" customWidth="1"/>
    <col min="14783" max="14783" width="38.140625" style="1" customWidth="1"/>
    <col min="14784" max="14784" width="5.85546875" style="1" customWidth="1"/>
    <col min="14785" max="14785" width="12.7109375" style="1" customWidth="1"/>
    <col min="14786" max="14786" width="1.28515625" style="1" customWidth="1"/>
    <col min="14787" max="14787" width="12.28515625" style="1" customWidth="1"/>
    <col min="14788" max="14788" width="1" style="1" customWidth="1"/>
    <col min="14789" max="14789" width="11.28515625" style="1" customWidth="1"/>
    <col min="14790" max="14790" width="1" style="1" customWidth="1"/>
    <col min="14791" max="14791" width="11.28515625" style="1" customWidth="1"/>
    <col min="14792" max="14792" width="1" style="1" customWidth="1"/>
    <col min="14793" max="14793" width="12" style="1" customWidth="1"/>
    <col min="14794" max="14794" width="7.28515625" style="1" customWidth="1"/>
    <col min="14795" max="14795" width="54.5703125" style="1" customWidth="1"/>
    <col min="14796" max="14796" width="2.7109375" style="1" customWidth="1"/>
    <col min="14797" max="15025" width="8.7109375" style="1"/>
    <col min="15026" max="15027" width="2.5703125" style="1" customWidth="1"/>
    <col min="15028" max="15028" width="52" style="1" customWidth="1"/>
    <col min="15029" max="15029" width="1.7109375" style="1" customWidth="1"/>
    <col min="15030" max="15030" width="1.28515625" style="1" customWidth="1"/>
    <col min="15031" max="15031" width="2" style="1" customWidth="1"/>
    <col min="15032" max="15036" width="0" style="1" hidden="1" customWidth="1"/>
    <col min="15037" max="15037" width="16.28515625" style="1" customWidth="1"/>
    <col min="15038" max="15038" width="1.28515625" style="1" customWidth="1"/>
    <col min="15039" max="15039" width="38.140625" style="1" customWidth="1"/>
    <col min="15040" max="15040" width="5.85546875" style="1" customWidth="1"/>
    <col min="15041" max="15041" width="12.7109375" style="1" customWidth="1"/>
    <col min="15042" max="15042" width="1.28515625" style="1" customWidth="1"/>
    <col min="15043" max="15043" width="12.28515625" style="1" customWidth="1"/>
    <col min="15044" max="15044" width="1" style="1" customWidth="1"/>
    <col min="15045" max="15045" width="11.28515625" style="1" customWidth="1"/>
    <col min="15046" max="15046" width="1" style="1" customWidth="1"/>
    <col min="15047" max="15047" width="11.28515625" style="1" customWidth="1"/>
    <col min="15048" max="15048" width="1" style="1" customWidth="1"/>
    <col min="15049" max="15049" width="12" style="1" customWidth="1"/>
    <col min="15050" max="15050" width="7.28515625" style="1" customWidth="1"/>
    <col min="15051" max="15051" width="54.5703125" style="1" customWidth="1"/>
    <col min="15052" max="15052" width="2.7109375" style="1" customWidth="1"/>
    <col min="15053" max="15281" width="8.7109375" style="1"/>
    <col min="15282" max="15283" width="2.5703125" style="1" customWidth="1"/>
    <col min="15284" max="15284" width="52" style="1" customWidth="1"/>
    <col min="15285" max="15285" width="1.7109375" style="1" customWidth="1"/>
    <col min="15286" max="15286" width="1.28515625" style="1" customWidth="1"/>
    <col min="15287" max="15287" width="2" style="1" customWidth="1"/>
    <col min="15288" max="15292" width="0" style="1" hidden="1" customWidth="1"/>
    <col min="15293" max="15293" width="16.28515625" style="1" customWidth="1"/>
    <col min="15294" max="15294" width="1.28515625" style="1" customWidth="1"/>
    <col min="15295" max="15295" width="38.140625" style="1" customWidth="1"/>
    <col min="15296" max="15296" width="5.85546875" style="1" customWidth="1"/>
    <col min="15297" max="15297" width="12.7109375" style="1" customWidth="1"/>
    <col min="15298" max="15298" width="1.28515625" style="1" customWidth="1"/>
    <col min="15299" max="15299" width="12.28515625" style="1" customWidth="1"/>
    <col min="15300" max="15300" width="1" style="1" customWidth="1"/>
    <col min="15301" max="15301" width="11.28515625" style="1" customWidth="1"/>
    <col min="15302" max="15302" width="1" style="1" customWidth="1"/>
    <col min="15303" max="15303" width="11.28515625" style="1" customWidth="1"/>
    <col min="15304" max="15304" width="1" style="1" customWidth="1"/>
    <col min="15305" max="15305" width="12" style="1" customWidth="1"/>
    <col min="15306" max="15306" width="7.28515625" style="1" customWidth="1"/>
    <col min="15307" max="15307" width="54.5703125" style="1" customWidth="1"/>
    <col min="15308" max="15308" width="2.7109375" style="1" customWidth="1"/>
    <col min="15309" max="15537" width="8.7109375" style="1"/>
    <col min="15538" max="15539" width="2.5703125" style="1" customWidth="1"/>
    <col min="15540" max="15540" width="52" style="1" customWidth="1"/>
    <col min="15541" max="15541" width="1.7109375" style="1" customWidth="1"/>
    <col min="15542" max="15542" width="1.28515625" style="1" customWidth="1"/>
    <col min="15543" max="15543" width="2" style="1" customWidth="1"/>
    <col min="15544" max="15548" width="0" style="1" hidden="1" customWidth="1"/>
    <col min="15549" max="15549" width="16.28515625" style="1" customWidth="1"/>
    <col min="15550" max="15550" width="1.28515625" style="1" customWidth="1"/>
    <col min="15551" max="15551" width="38.140625" style="1" customWidth="1"/>
    <col min="15552" max="15552" width="5.85546875" style="1" customWidth="1"/>
    <col min="15553" max="15553" width="12.7109375" style="1" customWidth="1"/>
    <col min="15554" max="15554" width="1.28515625" style="1" customWidth="1"/>
    <col min="15555" max="15555" width="12.28515625" style="1" customWidth="1"/>
    <col min="15556" max="15556" width="1" style="1" customWidth="1"/>
    <col min="15557" max="15557" width="11.28515625" style="1" customWidth="1"/>
    <col min="15558" max="15558" width="1" style="1" customWidth="1"/>
    <col min="15559" max="15559" width="11.28515625" style="1" customWidth="1"/>
    <col min="15560" max="15560" width="1" style="1" customWidth="1"/>
    <col min="15561" max="15561" width="12" style="1" customWidth="1"/>
    <col min="15562" max="15562" width="7.28515625" style="1" customWidth="1"/>
    <col min="15563" max="15563" width="54.5703125" style="1" customWidth="1"/>
    <col min="15564" max="15564" width="2.7109375" style="1" customWidth="1"/>
    <col min="15565" max="15793" width="8.7109375" style="1"/>
    <col min="15794" max="15795" width="2.5703125" style="1" customWidth="1"/>
    <col min="15796" max="15796" width="52" style="1" customWidth="1"/>
    <col min="15797" max="15797" width="1.7109375" style="1" customWidth="1"/>
    <col min="15798" max="15798" width="1.28515625" style="1" customWidth="1"/>
    <col min="15799" max="15799" width="2" style="1" customWidth="1"/>
    <col min="15800" max="15804" width="0" style="1" hidden="1" customWidth="1"/>
    <col min="15805" max="15805" width="16.28515625" style="1" customWidth="1"/>
    <col min="15806" max="15806" width="1.28515625" style="1" customWidth="1"/>
    <col min="15807" max="15807" width="38.140625" style="1" customWidth="1"/>
    <col min="15808" max="15808" width="5.85546875" style="1" customWidth="1"/>
    <col min="15809" max="15809" width="12.7109375" style="1" customWidth="1"/>
    <col min="15810" max="15810" width="1.28515625" style="1" customWidth="1"/>
    <col min="15811" max="15811" width="12.28515625" style="1" customWidth="1"/>
    <col min="15812" max="15812" width="1" style="1" customWidth="1"/>
    <col min="15813" max="15813" width="11.28515625" style="1" customWidth="1"/>
    <col min="15814" max="15814" width="1" style="1" customWidth="1"/>
    <col min="15815" max="15815" width="11.28515625" style="1" customWidth="1"/>
    <col min="15816" max="15816" width="1" style="1" customWidth="1"/>
    <col min="15817" max="15817" width="12" style="1" customWidth="1"/>
    <col min="15818" max="15818" width="7.28515625" style="1" customWidth="1"/>
    <col min="15819" max="15819" width="54.5703125" style="1" customWidth="1"/>
    <col min="15820" max="15820" width="2.7109375" style="1" customWidth="1"/>
    <col min="15821" max="16049" width="8.7109375" style="1"/>
    <col min="16050" max="16051" width="2.5703125" style="1" customWidth="1"/>
    <col min="16052" max="16052" width="52" style="1" customWidth="1"/>
    <col min="16053" max="16053" width="1.7109375" style="1" customWidth="1"/>
    <col min="16054" max="16054" width="1.28515625" style="1" customWidth="1"/>
    <col min="16055" max="16055" width="2" style="1" customWidth="1"/>
    <col min="16056" max="16060" width="0" style="1" hidden="1" customWidth="1"/>
    <col min="16061" max="16061" width="16.28515625" style="1" customWidth="1"/>
    <col min="16062" max="16062" width="1.28515625" style="1" customWidth="1"/>
    <col min="16063" max="16063" width="38.140625" style="1" customWidth="1"/>
    <col min="16064" max="16064" width="5.85546875" style="1" customWidth="1"/>
    <col min="16065" max="16065" width="12.7109375" style="1" customWidth="1"/>
    <col min="16066" max="16066" width="1.28515625" style="1" customWidth="1"/>
    <col min="16067" max="16067" width="12.28515625" style="1" customWidth="1"/>
    <col min="16068" max="16068" width="1" style="1" customWidth="1"/>
    <col min="16069" max="16069" width="11.28515625" style="1" customWidth="1"/>
    <col min="16070" max="16070" width="1" style="1" customWidth="1"/>
    <col min="16071" max="16071" width="11.28515625" style="1" customWidth="1"/>
    <col min="16072" max="16072" width="1" style="1" customWidth="1"/>
    <col min="16073" max="16073" width="12" style="1" customWidth="1"/>
    <col min="16074" max="16074" width="7.28515625" style="1" customWidth="1"/>
    <col min="16075" max="16075" width="54.5703125" style="1" customWidth="1"/>
    <col min="16076" max="16076" width="2.7109375" style="1" customWidth="1"/>
    <col min="16077" max="16315" width="8.7109375" style="1"/>
    <col min="16316" max="16384" width="8.7109375" style="1" customWidth="1"/>
  </cols>
  <sheetData>
    <row r="1" spans="3:20" ht="8.25" customHeight="1" x14ac:dyDescent="0.3"/>
    <row r="2" spans="3:20" ht="6" customHeight="1" x14ac:dyDescent="0.4">
      <c r="C2" s="2"/>
    </row>
    <row r="3" spans="3:20" ht="14.25" hidden="1" customHeight="1" x14ac:dyDescent="0.3"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3:20" ht="15.75" thickBot="1" x14ac:dyDescent="0.35"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3:20" ht="66.75" customHeight="1" thickBot="1" x14ac:dyDescent="0.45">
      <c r="C5" s="4" t="s">
        <v>0</v>
      </c>
      <c r="D5" s="5"/>
      <c r="E5" s="6" t="s">
        <v>82</v>
      </c>
      <c r="F5" s="7"/>
      <c r="G5" s="6" t="s">
        <v>498</v>
      </c>
      <c r="H5" s="7"/>
      <c r="I5" s="6" t="s">
        <v>85</v>
      </c>
      <c r="J5" s="7"/>
      <c r="K5" s="4" t="s">
        <v>90</v>
      </c>
      <c r="L5" s="7"/>
      <c r="M5" s="8" t="s">
        <v>1</v>
      </c>
      <c r="N5" s="7"/>
      <c r="O5" s="8" t="s">
        <v>2</v>
      </c>
      <c r="P5" s="7"/>
      <c r="Q5" s="10" t="s">
        <v>507</v>
      </c>
      <c r="R5" s="158"/>
      <c r="S5" s="11" t="s">
        <v>3</v>
      </c>
      <c r="T5" s="11" t="s">
        <v>3</v>
      </c>
    </row>
    <row r="6" spans="3:20" ht="5.45" customHeight="1" x14ac:dyDescent="0.3"/>
    <row r="7" spans="3:20" ht="5.25" customHeight="1" x14ac:dyDescent="0.3"/>
    <row r="8" spans="3:20" ht="26.1" customHeight="1" x14ac:dyDescent="0.3">
      <c r="C8" s="12" t="s">
        <v>4</v>
      </c>
      <c r="D8" s="13"/>
      <c r="E8" s="14"/>
      <c r="F8" s="15"/>
      <c r="G8" s="14">
        <v>3.5460739899953788</v>
      </c>
      <c r="H8" s="15"/>
      <c r="I8" s="14">
        <v>2.9815656565656563</v>
      </c>
      <c r="J8" s="15"/>
      <c r="K8" s="14">
        <f>+M8+O8</f>
        <v>3.5022935779816509</v>
      </c>
      <c r="L8" s="15"/>
      <c r="M8" s="14">
        <v>3.5022935779816509</v>
      </c>
      <c r="N8" s="15"/>
      <c r="O8" s="14"/>
      <c r="P8" s="15"/>
      <c r="Q8" s="14">
        <f>+K8-I8</f>
        <v>0.52072792141599455</v>
      </c>
      <c r="R8" s="15"/>
      <c r="S8" s="16" t="s">
        <v>20</v>
      </c>
      <c r="T8" s="16" t="s">
        <v>5</v>
      </c>
    </row>
    <row r="9" spans="3:20" ht="26.1" hidden="1" customHeight="1" x14ac:dyDescent="0.3">
      <c r="C9" s="12" t="s">
        <v>6</v>
      </c>
      <c r="D9" s="13"/>
      <c r="E9" s="14"/>
      <c r="F9" s="15"/>
      <c r="G9" s="14"/>
      <c r="H9" s="15"/>
      <c r="I9" s="14"/>
      <c r="J9" s="15"/>
      <c r="K9" s="14"/>
      <c r="L9" s="15"/>
      <c r="M9" s="14"/>
      <c r="N9" s="15"/>
      <c r="O9" s="14"/>
      <c r="P9" s="15"/>
      <c r="Q9" s="14"/>
      <c r="R9" s="15"/>
      <c r="S9" s="17"/>
      <c r="T9" s="17"/>
    </row>
    <row r="10" spans="3:20" ht="9" hidden="1" customHeight="1" x14ac:dyDescent="0.4">
      <c r="C10" s="18"/>
      <c r="D10" s="9"/>
      <c r="E10" s="14"/>
      <c r="F10" s="19"/>
      <c r="G10" s="14"/>
      <c r="H10" s="19"/>
      <c r="I10" s="14"/>
      <c r="J10" s="19"/>
      <c r="K10" s="14"/>
      <c r="L10" s="19"/>
      <c r="M10" s="14"/>
      <c r="N10" s="19"/>
      <c r="O10" s="15"/>
      <c r="P10" s="19"/>
      <c r="Q10" s="19"/>
      <c r="R10" s="19"/>
      <c r="S10" s="20"/>
      <c r="T10" s="20"/>
    </row>
    <row r="11" spans="3:20" ht="24.95" customHeight="1" x14ac:dyDescent="0.3">
      <c r="C11" s="12" t="s">
        <v>81</v>
      </c>
      <c r="D11" s="13"/>
      <c r="E11" s="14"/>
      <c r="F11" s="15"/>
      <c r="G11" s="14">
        <v>32.282398445483011</v>
      </c>
      <c r="H11" s="15"/>
      <c r="I11" s="14">
        <v>26.638574379241614</v>
      </c>
      <c r="J11" s="15"/>
      <c r="K11" s="14">
        <f>+M11+O11</f>
        <v>24.587164735453054</v>
      </c>
      <c r="L11" s="15"/>
      <c r="M11" s="14">
        <v>24.587164735453054</v>
      </c>
      <c r="N11" s="15"/>
      <c r="O11" s="14"/>
      <c r="P11" s="15"/>
      <c r="Q11" s="14">
        <f>+K11-I11</f>
        <v>-2.0514096437885598</v>
      </c>
      <c r="R11" s="15"/>
      <c r="S11" s="16" t="s">
        <v>86</v>
      </c>
      <c r="T11" s="16" t="s">
        <v>7</v>
      </c>
    </row>
    <row r="12" spans="3:20" ht="24.95" customHeight="1" x14ac:dyDescent="0.3">
      <c r="C12" s="21"/>
      <c r="D12" s="13"/>
      <c r="E12" s="22">
        <v>32.546840560000184</v>
      </c>
      <c r="F12" s="15"/>
      <c r="G12" s="22">
        <f>+G11+G8</f>
        <v>35.828472435478389</v>
      </c>
      <c r="H12" s="15"/>
      <c r="I12" s="22">
        <f>+I11+I8</f>
        <v>29.620140035807271</v>
      </c>
      <c r="J12" s="15"/>
      <c r="K12" s="22">
        <f>+K11+K8</f>
        <v>28.089458313434704</v>
      </c>
      <c r="L12" s="15"/>
      <c r="M12" s="22">
        <v>28.089458313434704</v>
      </c>
      <c r="N12" s="15"/>
      <c r="O12" s="22">
        <v>0</v>
      </c>
      <c r="P12" s="15"/>
      <c r="Q12" s="22">
        <f>+K12-I12</f>
        <v>-1.5306817223725666</v>
      </c>
      <c r="R12" s="22"/>
      <c r="S12" s="17"/>
      <c r="T12" s="17"/>
    </row>
    <row r="13" spans="3:20" ht="9" customHeight="1" x14ac:dyDescent="0.4">
      <c r="C13" s="18"/>
      <c r="D13" s="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20"/>
      <c r="T13" s="20"/>
    </row>
    <row r="14" spans="3:20" ht="24.95" customHeight="1" x14ac:dyDescent="0.3">
      <c r="C14" s="12" t="s">
        <v>8</v>
      </c>
      <c r="D14" s="13"/>
      <c r="E14" s="14">
        <v>41.510880240000382</v>
      </c>
      <c r="F14" s="15"/>
      <c r="G14" s="14">
        <v>36.378103080531396</v>
      </c>
      <c r="H14" s="15"/>
      <c r="I14" s="14">
        <f>+'[102]Pre_Budget 2025'!$Z$14</f>
        <v>38.877495335889613</v>
      </c>
      <c r="J14" s="15"/>
      <c r="K14" s="14">
        <f>+M14+O14</f>
        <v>37.006811083580139</v>
      </c>
      <c r="L14" s="15"/>
      <c r="M14" s="14">
        <v>36.781811083580138</v>
      </c>
      <c r="N14" s="15"/>
      <c r="O14" s="14">
        <v>0.22500000000000001</v>
      </c>
      <c r="P14" s="15"/>
      <c r="Q14" s="14">
        <f>+K14-I14</f>
        <v>-1.8706842523094735</v>
      </c>
      <c r="R14" s="15"/>
      <c r="S14" s="16" t="s">
        <v>504</v>
      </c>
      <c r="T14" s="16" t="s">
        <v>9</v>
      </c>
    </row>
    <row r="15" spans="3:20" ht="9" customHeight="1" x14ac:dyDescent="0.4">
      <c r="C15" s="18"/>
      <c r="D15" s="9"/>
      <c r="E15" s="23"/>
      <c r="F15" s="23"/>
      <c r="G15" s="23"/>
      <c r="H15" s="23"/>
      <c r="I15" s="23"/>
      <c r="J15" s="23"/>
      <c r="K15" s="23"/>
      <c r="L15" s="23"/>
      <c r="M15" s="19"/>
      <c r="N15" s="23"/>
      <c r="O15" s="19"/>
      <c r="P15" s="23"/>
      <c r="Q15" s="23"/>
      <c r="R15" s="23"/>
      <c r="S15" s="20"/>
      <c r="T15" s="20"/>
    </row>
    <row r="16" spans="3:20" ht="24.95" customHeight="1" x14ac:dyDescent="0.3">
      <c r="C16" s="12" t="s">
        <v>10</v>
      </c>
      <c r="D16" s="13"/>
      <c r="E16" s="14">
        <v>2.4886298099999959</v>
      </c>
      <c r="F16" s="15"/>
      <c r="G16" s="14">
        <v>1.3139182692307694</v>
      </c>
      <c r="H16" s="15"/>
      <c r="I16" s="14">
        <f>+'[102]Pre_Budget 2025'!$Z$16</f>
        <v>3.3237520471380471</v>
      </c>
      <c r="J16" s="15"/>
      <c r="K16" s="14">
        <f>+M16+O16</f>
        <v>2.9913077037037032</v>
      </c>
      <c r="L16" s="15"/>
      <c r="M16" s="14">
        <v>2.9913077037037032</v>
      </c>
      <c r="N16" s="15"/>
      <c r="O16" s="14"/>
      <c r="P16" s="15"/>
      <c r="Q16" s="14">
        <f>+K16-I16</f>
        <v>-0.33244434343434381</v>
      </c>
      <c r="R16" s="15"/>
      <c r="S16" s="16" t="s">
        <v>514</v>
      </c>
      <c r="T16" s="16" t="s">
        <v>11</v>
      </c>
    </row>
    <row r="17" spans="2:20" ht="9" customHeight="1" x14ac:dyDescent="0.4">
      <c r="C17" s="18"/>
      <c r="D17" s="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20"/>
      <c r="T17" s="20"/>
    </row>
    <row r="18" spans="2:20" ht="26.25" hidden="1" customHeight="1" x14ac:dyDescent="0.3">
      <c r="C18" s="12" t="s">
        <v>12</v>
      </c>
      <c r="D18" s="13"/>
      <c r="E18" s="14"/>
      <c r="F18" s="15"/>
      <c r="G18" s="14"/>
      <c r="H18" s="15"/>
      <c r="I18" s="14"/>
      <c r="J18" s="15"/>
      <c r="K18" s="14"/>
      <c r="L18" s="15"/>
      <c r="M18" s="14"/>
      <c r="N18" s="15"/>
      <c r="O18" s="14"/>
      <c r="P18" s="15"/>
      <c r="Q18" s="14"/>
      <c r="R18" s="15"/>
      <c r="S18" s="16"/>
      <c r="T18" s="16"/>
    </row>
    <row r="19" spans="2:20" ht="9" hidden="1" customHeight="1" x14ac:dyDescent="0.4">
      <c r="C19" s="18"/>
      <c r="D19" s="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20"/>
      <c r="T19" s="20"/>
    </row>
    <row r="20" spans="2:20" ht="24.95" hidden="1" customHeight="1" x14ac:dyDescent="0.3">
      <c r="C20" s="12" t="s">
        <v>13</v>
      </c>
      <c r="D20" s="13"/>
      <c r="E20" s="14"/>
      <c r="F20" s="15"/>
      <c r="G20" s="14"/>
      <c r="H20" s="15"/>
      <c r="I20" s="14"/>
      <c r="J20" s="15"/>
      <c r="K20" s="14"/>
      <c r="L20" s="15"/>
      <c r="M20" s="14"/>
      <c r="N20" s="15"/>
      <c r="O20" s="14"/>
      <c r="P20" s="15"/>
      <c r="Q20" s="14"/>
      <c r="R20" s="15"/>
      <c r="S20" s="16" t="s">
        <v>14</v>
      </c>
      <c r="T20" s="16" t="s">
        <v>15</v>
      </c>
    </row>
    <row r="21" spans="2:20" ht="9" hidden="1" customHeight="1" x14ac:dyDescent="0.4">
      <c r="C21" s="18"/>
      <c r="D21" s="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20"/>
      <c r="T21" s="20"/>
    </row>
    <row r="22" spans="2:20" ht="28.5" customHeight="1" x14ac:dyDescent="0.3">
      <c r="C22" s="12" t="s">
        <v>78</v>
      </c>
      <c r="D22" s="13"/>
      <c r="E22" s="14">
        <v>26.153900630000187</v>
      </c>
      <c r="F22" s="15"/>
      <c r="G22" s="14">
        <v>28.408387377232319</v>
      </c>
      <c r="H22" s="15"/>
      <c r="I22" s="14">
        <f>+'[102]Pre_Budget 2025'!$Z$22</f>
        <v>23.741818181818179</v>
      </c>
      <c r="J22" s="15"/>
      <c r="K22" s="14">
        <f>+M22+O22</f>
        <v>26.35819521178637</v>
      </c>
      <c r="L22" s="15"/>
      <c r="M22" s="14">
        <v>26.35819521178637</v>
      </c>
      <c r="N22" s="15"/>
      <c r="O22" s="14"/>
      <c r="P22" s="15"/>
      <c r="Q22" s="14">
        <f>+K22-I22</f>
        <v>2.6163770299681914</v>
      </c>
      <c r="R22" s="15"/>
      <c r="S22" s="16" t="s">
        <v>87</v>
      </c>
      <c r="T22" s="16" t="s">
        <v>16</v>
      </c>
    </row>
    <row r="23" spans="2:20" ht="9" customHeight="1" x14ac:dyDescent="0.4">
      <c r="C23" s="18"/>
      <c r="D23" s="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20"/>
      <c r="T23" s="20"/>
    </row>
    <row r="24" spans="2:20" ht="24.95" customHeight="1" x14ac:dyDescent="0.3">
      <c r="C24" s="12" t="s">
        <v>17</v>
      </c>
      <c r="D24" s="13"/>
      <c r="E24" s="14">
        <v>0.76698444999999982</v>
      </c>
      <c r="F24" s="15"/>
      <c r="G24" s="14">
        <v>2.9213483146067412</v>
      </c>
      <c r="H24" s="15"/>
      <c r="I24" s="14">
        <f>+'[102]Pre_Budget 2025'!$Z$24</f>
        <v>2.8952810678699006</v>
      </c>
      <c r="J24" s="15"/>
      <c r="K24" s="14">
        <f>+M24+O24</f>
        <v>2.8947368421052628</v>
      </c>
      <c r="L24" s="15"/>
      <c r="M24" s="14">
        <v>2.8947368421052628</v>
      </c>
      <c r="N24" s="15"/>
      <c r="O24" s="14"/>
      <c r="P24" s="15"/>
      <c r="Q24" s="14">
        <f>+K24-I24</f>
        <v>-5.442257646377513E-4</v>
      </c>
      <c r="R24" s="15"/>
      <c r="S24" s="16" t="s">
        <v>83</v>
      </c>
      <c r="T24" s="16" t="s">
        <v>18</v>
      </c>
    </row>
    <row r="25" spans="2:20" ht="9" customHeight="1" x14ac:dyDescent="0.3">
      <c r="C25" s="21"/>
      <c r="D25" s="13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7"/>
      <c r="T25" s="17"/>
    </row>
    <row r="26" spans="2:20" ht="25.5" customHeight="1" x14ac:dyDescent="0.3">
      <c r="C26" s="12" t="s">
        <v>19</v>
      </c>
      <c r="D26" s="13"/>
      <c r="E26" s="14">
        <v>8.2063896299999932</v>
      </c>
      <c r="F26" s="25"/>
      <c r="G26" s="14">
        <v>5.8112651616671824</v>
      </c>
      <c r="H26" s="25"/>
      <c r="I26" s="14">
        <f>+'[102]Pre_Budget 2025'!$Z$26</f>
        <v>9.0909090909090899</v>
      </c>
      <c r="J26" s="25"/>
      <c r="K26" s="14">
        <f>+M26+O26</f>
        <v>5.4805555555555561</v>
      </c>
      <c r="L26" s="25"/>
      <c r="M26" s="14">
        <v>5.4805555555555561</v>
      </c>
      <c r="N26" s="25"/>
      <c r="O26" s="14"/>
      <c r="P26" s="25"/>
      <c r="Q26" s="14">
        <f>+K26-I26</f>
        <v>-3.6103535353535339</v>
      </c>
      <c r="R26" s="15"/>
      <c r="S26" s="16" t="s">
        <v>88</v>
      </c>
      <c r="T26" s="16" t="s">
        <v>20</v>
      </c>
    </row>
    <row r="27" spans="2:20" ht="25.5" hidden="1" customHeight="1" x14ac:dyDescent="0.3">
      <c r="C27" s="12" t="s">
        <v>19</v>
      </c>
      <c r="D27" s="13"/>
      <c r="E27" s="14"/>
      <c r="F27" s="25"/>
      <c r="G27" s="14"/>
      <c r="H27" s="25"/>
      <c r="I27" s="14"/>
      <c r="J27" s="25"/>
      <c r="K27" s="14"/>
      <c r="L27" s="25"/>
      <c r="M27" s="14"/>
      <c r="N27" s="25"/>
      <c r="O27" s="24"/>
      <c r="P27" s="25"/>
      <c r="Q27" s="14"/>
      <c r="R27" s="15"/>
      <c r="S27" s="16" t="s">
        <v>21</v>
      </c>
      <c r="T27" s="17"/>
    </row>
    <row r="28" spans="2:20" ht="9" hidden="1" customHeight="1" x14ac:dyDescent="0.3">
      <c r="C28" s="13"/>
      <c r="D28" s="13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7"/>
      <c r="T28" s="27"/>
    </row>
    <row r="29" spans="2:20" ht="25.5" customHeight="1" x14ac:dyDescent="0.3">
      <c r="C29" s="12" t="s">
        <v>22</v>
      </c>
      <c r="D29" s="13"/>
      <c r="E29" s="14"/>
      <c r="F29" s="25"/>
      <c r="G29" s="14">
        <v>1.342343165007762</v>
      </c>
      <c r="H29" s="25"/>
      <c r="I29" s="14">
        <f>+'[102]Pre_Budget 2025'!$Z$30</f>
        <v>2.9814814814814814</v>
      </c>
      <c r="J29" s="25"/>
      <c r="K29" s="14">
        <f>+M29+O29</f>
        <v>1.7829861111111109</v>
      </c>
      <c r="L29" s="25"/>
      <c r="M29" s="14"/>
      <c r="N29" s="25"/>
      <c r="O29" s="14">
        <v>1.7829861111111109</v>
      </c>
      <c r="P29" s="25"/>
      <c r="Q29" s="14">
        <f>+K29-I29</f>
        <v>-1.1984953703703705</v>
      </c>
      <c r="R29" s="15"/>
      <c r="S29" s="16" t="s">
        <v>500</v>
      </c>
      <c r="T29" s="16"/>
    </row>
    <row r="30" spans="2:20" ht="9" customHeight="1" x14ac:dyDescent="0.3">
      <c r="C30" s="13"/>
      <c r="D30" s="13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7"/>
      <c r="T30" s="27"/>
    </row>
    <row r="31" spans="2:20" ht="22.5" x14ac:dyDescent="0.35">
      <c r="B31" s="28"/>
      <c r="C31" s="29" t="s">
        <v>23</v>
      </c>
      <c r="D31" s="30"/>
      <c r="E31" s="31">
        <f>SUM(E12:E29)</f>
        <v>111.67362532000072</v>
      </c>
      <c r="F31" s="22"/>
      <c r="G31" s="31">
        <f>SUM(G12:G29)</f>
        <v>112.00383780375456</v>
      </c>
      <c r="H31" s="22"/>
      <c r="I31" s="31">
        <f>SUM(I12:I29)</f>
        <v>110.53087724091358</v>
      </c>
      <c r="J31" s="22"/>
      <c r="K31" s="31">
        <f>SUM(K12:K29)</f>
        <v>104.60405082127684</v>
      </c>
      <c r="L31" s="22"/>
      <c r="M31" s="31">
        <f>SUM(M12:M29)</f>
        <v>102.59606471016572</v>
      </c>
      <c r="N31" s="22"/>
      <c r="O31" s="31">
        <f>SUM(O12:O29)</f>
        <v>2.0079861111111108</v>
      </c>
      <c r="P31" s="22"/>
      <c r="Q31" s="31">
        <f>+K31-I31</f>
        <v>-5.9268264196367397</v>
      </c>
      <c r="R31" s="22"/>
      <c r="S31" s="32"/>
      <c r="T31" s="32"/>
    </row>
    <row r="32" spans="2:20" ht="14.45" customHeight="1" x14ac:dyDescent="0.4">
      <c r="E32" s="98"/>
      <c r="F32" s="33"/>
      <c r="G32" s="98"/>
      <c r="H32" s="33"/>
      <c r="I32" s="98"/>
      <c r="J32" s="33"/>
      <c r="K32" s="98"/>
      <c r="L32" s="33"/>
      <c r="M32" s="33"/>
      <c r="N32" s="33"/>
      <c r="O32" s="33"/>
      <c r="P32" s="33"/>
      <c r="Q32" s="33"/>
      <c r="R32" s="33"/>
      <c r="S32" s="20"/>
      <c r="T32" s="20"/>
    </row>
    <row r="33" spans="3:20" ht="21.6" customHeight="1" x14ac:dyDescent="0.3">
      <c r="C33" s="34" t="s">
        <v>24</v>
      </c>
      <c r="D33" s="35"/>
      <c r="E33" s="36">
        <v>10.5</v>
      </c>
      <c r="F33" s="26"/>
      <c r="G33" s="36">
        <v>10.5</v>
      </c>
      <c r="H33" s="26"/>
      <c r="I33" s="36">
        <f>+'[102]Pre_Budget 2025'!$Z$34</f>
        <v>10.5</v>
      </c>
      <c r="J33" s="26"/>
      <c r="K33" s="36">
        <f>+M33+O33</f>
        <v>10.5</v>
      </c>
      <c r="L33" s="26"/>
      <c r="M33" s="36">
        <v>10.5</v>
      </c>
      <c r="N33" s="26"/>
      <c r="O33" s="36"/>
      <c r="P33" s="26"/>
      <c r="Q33" s="36">
        <f>+K33-I33</f>
        <v>0</v>
      </c>
      <c r="R33" s="26"/>
      <c r="S33" s="37" t="s">
        <v>25</v>
      </c>
      <c r="T33" s="37" t="s">
        <v>25</v>
      </c>
    </row>
    <row r="34" spans="3:20" ht="21.6" hidden="1" customHeight="1" x14ac:dyDescent="0.3">
      <c r="C34" s="38" t="s">
        <v>26</v>
      </c>
      <c r="D34" s="35"/>
      <c r="E34" s="36"/>
      <c r="F34" s="26"/>
      <c r="G34" s="36">
        <v>0</v>
      </c>
      <c r="H34" s="26"/>
      <c r="I34" s="36"/>
      <c r="J34" s="26"/>
      <c r="K34" s="36"/>
      <c r="L34" s="26"/>
      <c r="M34" s="36"/>
      <c r="N34" s="26"/>
      <c r="O34" s="36"/>
      <c r="P34" s="26"/>
      <c r="Q34" s="36" t="e">
        <f>+G34-#REF!</f>
        <v>#REF!</v>
      </c>
      <c r="R34" s="26"/>
      <c r="S34" s="39"/>
      <c r="T34" s="40" t="s">
        <v>27</v>
      </c>
    </row>
    <row r="35" spans="3:20" ht="21.6" hidden="1" customHeight="1" x14ac:dyDescent="0.3">
      <c r="C35" s="34" t="s">
        <v>28</v>
      </c>
      <c r="D35" s="35"/>
      <c r="E35" s="36"/>
      <c r="F35" s="26"/>
      <c r="G35" s="36">
        <v>0</v>
      </c>
      <c r="H35" s="26"/>
      <c r="I35" s="36"/>
      <c r="J35" s="26"/>
      <c r="K35" s="36"/>
      <c r="L35" s="26"/>
      <c r="M35" s="36"/>
      <c r="N35" s="26"/>
      <c r="O35" s="36"/>
      <c r="P35" s="26"/>
      <c r="Q35" s="36" t="e">
        <f>+G35-#REF!</f>
        <v>#REF!</v>
      </c>
      <c r="R35" s="26"/>
      <c r="S35" s="39"/>
      <c r="T35" s="39" t="s">
        <v>29</v>
      </c>
    </row>
    <row r="36" spans="3:20" ht="21.6" customHeight="1" x14ac:dyDescent="0.3">
      <c r="C36" s="34" t="s">
        <v>28</v>
      </c>
      <c r="D36" s="35"/>
      <c r="E36" s="36">
        <v>0.36</v>
      </c>
      <c r="F36" s="26"/>
      <c r="G36" s="36">
        <v>1.04</v>
      </c>
      <c r="H36" s="26"/>
      <c r="I36" s="36">
        <f>+'[102]Pre_Budget 2025'!$Z$37</f>
        <v>1</v>
      </c>
      <c r="J36" s="26"/>
      <c r="K36" s="36">
        <f>+M36+O36</f>
        <v>1.18</v>
      </c>
      <c r="L36" s="26"/>
      <c r="M36" s="36">
        <v>1.18</v>
      </c>
      <c r="N36" s="26"/>
      <c r="O36" s="36"/>
      <c r="P36" s="26"/>
      <c r="Q36" s="36">
        <f>+K36-I36</f>
        <v>0.17999999999999994</v>
      </c>
      <c r="R36" s="26"/>
      <c r="S36" s="41" t="s">
        <v>510</v>
      </c>
      <c r="T36" s="41" t="s">
        <v>30</v>
      </c>
    </row>
    <row r="37" spans="3:20" ht="21.6" customHeight="1" x14ac:dyDescent="0.3">
      <c r="C37" s="38" t="s">
        <v>31</v>
      </c>
      <c r="D37" s="35"/>
      <c r="E37" s="36">
        <v>0.76375000000000004</v>
      </c>
      <c r="F37" s="26"/>
      <c r="G37" s="36">
        <v>1.6839999999999999</v>
      </c>
      <c r="H37" s="26"/>
      <c r="I37" s="36">
        <f>+'[102]Pre_Budget 2025'!$Z$38</f>
        <v>1.65</v>
      </c>
      <c r="J37" s="26"/>
      <c r="K37" s="36">
        <f t="shared" ref="K37:K50" si="0">+M37+O37</f>
        <v>1.65</v>
      </c>
      <c r="L37" s="26"/>
      <c r="M37" s="36"/>
      <c r="N37" s="26"/>
      <c r="O37" s="36">
        <v>1.65</v>
      </c>
      <c r="P37" s="26"/>
      <c r="Q37" s="36">
        <f t="shared" ref="Q37:Q52" si="1">+K37-I37</f>
        <v>0</v>
      </c>
      <c r="R37" s="26"/>
      <c r="S37" s="41" t="s">
        <v>501</v>
      </c>
      <c r="T37" s="41" t="s">
        <v>32</v>
      </c>
    </row>
    <row r="38" spans="3:20" ht="21.6" customHeight="1" x14ac:dyDescent="0.3">
      <c r="C38" s="38" t="s">
        <v>33</v>
      </c>
      <c r="D38" s="35"/>
      <c r="E38" s="36"/>
      <c r="F38" s="26"/>
      <c r="G38" s="36">
        <v>0</v>
      </c>
      <c r="H38" s="26"/>
      <c r="I38" s="36"/>
      <c r="J38" s="26"/>
      <c r="K38" s="36">
        <f t="shared" si="0"/>
        <v>1.17</v>
      </c>
      <c r="L38" s="26"/>
      <c r="M38" s="36"/>
      <c r="N38" s="26"/>
      <c r="O38" s="36">
        <v>1.17</v>
      </c>
      <c r="P38" s="26"/>
      <c r="Q38" s="36">
        <f t="shared" si="1"/>
        <v>1.17</v>
      </c>
      <c r="R38" s="26"/>
      <c r="S38" s="41" t="s">
        <v>502</v>
      </c>
      <c r="T38" s="41"/>
    </row>
    <row r="39" spans="3:20" ht="21.6" customHeight="1" x14ac:dyDescent="0.3">
      <c r="C39" s="38" t="s">
        <v>34</v>
      </c>
      <c r="D39" s="35"/>
      <c r="E39" s="36">
        <v>0.69199999999999995</v>
      </c>
      <c r="F39" s="26"/>
      <c r="G39" s="36">
        <v>0.27200000000000002</v>
      </c>
      <c r="H39" s="26"/>
      <c r="I39" s="36">
        <f>+'[102]Pre_Budget 2025'!$Z$40</f>
        <v>0.5</v>
      </c>
      <c r="J39" s="26"/>
      <c r="K39" s="36">
        <f t="shared" si="0"/>
        <v>0.5</v>
      </c>
      <c r="L39" s="26"/>
      <c r="M39" s="36"/>
      <c r="N39" s="26"/>
      <c r="O39" s="36">
        <v>0.5</v>
      </c>
      <c r="P39" s="26"/>
      <c r="Q39" s="36">
        <f t="shared" si="1"/>
        <v>0</v>
      </c>
      <c r="R39" s="26"/>
      <c r="S39" s="41" t="s">
        <v>84</v>
      </c>
      <c r="T39" s="41"/>
    </row>
    <row r="40" spans="3:20" ht="21.6" customHeight="1" x14ac:dyDescent="0.3">
      <c r="C40" s="34" t="s">
        <v>35</v>
      </c>
      <c r="D40" s="35"/>
      <c r="E40" s="36">
        <v>0.47</v>
      </c>
      <c r="F40" s="26"/>
      <c r="G40" s="36">
        <v>0.54</v>
      </c>
      <c r="H40" s="26"/>
      <c r="I40" s="36">
        <f>+'[102]Pre_Budget 2025'!$Z$52</f>
        <v>1.29</v>
      </c>
      <c r="J40" s="26"/>
      <c r="K40" s="36">
        <f t="shared" si="0"/>
        <v>0.89</v>
      </c>
      <c r="L40" s="26"/>
      <c r="M40" s="36">
        <v>0.89</v>
      </c>
      <c r="N40" s="26"/>
      <c r="O40" s="36"/>
      <c r="P40" s="26"/>
      <c r="Q40" s="36">
        <f t="shared" si="1"/>
        <v>-0.4</v>
      </c>
      <c r="R40" s="26"/>
      <c r="S40" s="41" t="s">
        <v>511</v>
      </c>
      <c r="T40" s="39" t="s">
        <v>36</v>
      </c>
    </row>
    <row r="41" spans="3:20" ht="21.6" hidden="1" customHeight="1" x14ac:dyDescent="0.3">
      <c r="C41" s="34" t="s">
        <v>37</v>
      </c>
      <c r="D41" s="35"/>
      <c r="E41" s="36"/>
      <c r="F41" s="26"/>
      <c r="G41" s="36">
        <v>0</v>
      </c>
      <c r="H41" s="26"/>
      <c r="I41" s="36"/>
      <c r="J41" s="26"/>
      <c r="K41" s="36">
        <f t="shared" si="0"/>
        <v>0</v>
      </c>
      <c r="L41" s="26"/>
      <c r="M41" s="36"/>
      <c r="N41" s="26"/>
      <c r="O41" s="36"/>
      <c r="P41" s="26"/>
      <c r="Q41" s="36">
        <f t="shared" si="1"/>
        <v>0</v>
      </c>
      <c r="R41" s="26"/>
      <c r="S41" s="44"/>
      <c r="T41" s="44"/>
    </row>
    <row r="42" spans="3:20" ht="21.6" hidden="1" customHeight="1" x14ac:dyDescent="0.3">
      <c r="C42" s="34" t="s">
        <v>80</v>
      </c>
      <c r="D42" s="35"/>
      <c r="E42" s="36"/>
      <c r="F42" s="26"/>
      <c r="G42" s="36">
        <v>0</v>
      </c>
      <c r="H42" s="26"/>
      <c r="I42" s="36"/>
      <c r="J42" s="26"/>
      <c r="K42" s="36">
        <f t="shared" si="0"/>
        <v>0</v>
      </c>
      <c r="L42" s="26"/>
      <c r="M42" s="36"/>
      <c r="N42" s="26"/>
      <c r="O42" s="36"/>
      <c r="P42" s="26"/>
      <c r="Q42" s="36">
        <f t="shared" si="1"/>
        <v>0</v>
      </c>
      <c r="R42" s="26"/>
      <c r="S42" s="41"/>
      <c r="T42" s="44"/>
    </row>
    <row r="43" spans="3:20" ht="21.6" customHeight="1" x14ac:dyDescent="0.3">
      <c r="C43" s="34" t="s">
        <v>76</v>
      </c>
      <c r="D43" s="35"/>
      <c r="E43" s="36">
        <v>3.8245</v>
      </c>
      <c r="F43" s="42"/>
      <c r="G43" s="36">
        <v>4.9553000000000003</v>
      </c>
      <c r="H43" s="26"/>
      <c r="I43" s="36">
        <f>+'[102]Pre_Budget 2025'!$Z$55</f>
        <v>4.9524999999999997</v>
      </c>
      <c r="J43" s="26"/>
      <c r="K43" s="36">
        <f t="shared" si="0"/>
        <v>7.8652999999999995</v>
      </c>
      <c r="L43" s="42"/>
      <c r="M43" s="36">
        <v>3.7934999999999999</v>
      </c>
      <c r="N43" s="26"/>
      <c r="O43" s="36">
        <v>4.0717999999999996</v>
      </c>
      <c r="P43" s="26"/>
      <c r="Q43" s="36">
        <f t="shared" si="1"/>
        <v>2.9127999999999998</v>
      </c>
      <c r="R43" s="26"/>
      <c r="S43" s="41" t="s">
        <v>506</v>
      </c>
      <c r="T43" s="44"/>
    </row>
    <row r="44" spans="3:20" ht="21.6" customHeight="1" x14ac:dyDescent="0.3">
      <c r="C44" s="34" t="s">
        <v>505</v>
      </c>
      <c r="D44" s="35"/>
      <c r="E44" s="36"/>
      <c r="F44" s="42"/>
      <c r="G44" s="36"/>
      <c r="H44" s="26"/>
      <c r="I44" s="36"/>
      <c r="J44" s="26"/>
      <c r="K44" s="36">
        <f t="shared" si="0"/>
        <v>5.4861000000000004</v>
      </c>
      <c r="L44" s="42"/>
      <c r="M44" s="36">
        <v>1.4861</v>
      </c>
      <c r="N44" s="26"/>
      <c r="O44" s="36">
        <v>4</v>
      </c>
      <c r="P44" s="26"/>
      <c r="Q44" s="36">
        <f t="shared" si="1"/>
        <v>5.4861000000000004</v>
      </c>
      <c r="R44" s="26"/>
      <c r="S44" s="41" t="s">
        <v>515</v>
      </c>
      <c r="T44" s="44"/>
    </row>
    <row r="45" spans="3:20" ht="21.6" customHeight="1" x14ac:dyDescent="0.3">
      <c r="C45" s="34" t="s">
        <v>38</v>
      </c>
      <c r="D45" s="35"/>
      <c r="E45" s="36">
        <v>13.928053679999998</v>
      </c>
      <c r="F45" s="26"/>
      <c r="G45" s="36">
        <v>9.4994421582075894</v>
      </c>
      <c r="H45" s="26"/>
      <c r="I45" s="36">
        <f>+'[102]Pre_Budget 2025'!$Z$56</f>
        <v>2.2250000000000001</v>
      </c>
      <c r="J45" s="26"/>
      <c r="K45" s="36">
        <f t="shared" si="0"/>
        <v>6.6929999999999996</v>
      </c>
      <c r="L45" s="26"/>
      <c r="M45" s="36">
        <v>3.7650000000000001</v>
      </c>
      <c r="N45" s="26"/>
      <c r="O45" s="36">
        <v>2.9279999999999999</v>
      </c>
      <c r="P45" s="26"/>
      <c r="Q45" s="36">
        <f t="shared" si="1"/>
        <v>4.468</v>
      </c>
      <c r="R45" s="26"/>
      <c r="S45" s="39" t="s">
        <v>508</v>
      </c>
      <c r="T45" s="45" t="s">
        <v>39</v>
      </c>
    </row>
    <row r="46" spans="3:20" ht="21.6" hidden="1" customHeight="1" x14ac:dyDescent="0.3">
      <c r="C46" s="34" t="s">
        <v>40</v>
      </c>
      <c r="D46" s="35"/>
      <c r="E46" s="36"/>
      <c r="F46" s="26"/>
      <c r="G46" s="36">
        <v>0</v>
      </c>
      <c r="H46" s="26"/>
      <c r="I46" s="36"/>
      <c r="J46" s="26"/>
      <c r="K46" s="36">
        <f t="shared" si="0"/>
        <v>0</v>
      </c>
      <c r="L46" s="26"/>
      <c r="M46" s="36"/>
      <c r="N46" s="26"/>
      <c r="O46" s="36"/>
      <c r="P46" s="26"/>
      <c r="Q46" s="36">
        <f t="shared" si="1"/>
        <v>0</v>
      </c>
      <c r="R46" s="26"/>
      <c r="S46" s="39"/>
      <c r="T46" s="39"/>
    </row>
    <row r="47" spans="3:20" ht="21.6" customHeight="1" x14ac:dyDescent="0.3">
      <c r="C47" s="34" t="s">
        <v>41</v>
      </c>
      <c r="D47" s="35"/>
      <c r="E47" s="36"/>
      <c r="F47" s="26"/>
      <c r="G47" s="36">
        <v>0.22500000000000001</v>
      </c>
      <c r="H47" s="26"/>
      <c r="I47" s="36">
        <f>+'[102]Pre_Budget 2025'!$Z$58</f>
        <v>0.3</v>
      </c>
      <c r="J47" s="26"/>
      <c r="K47" s="36">
        <f t="shared" si="0"/>
        <v>0.3</v>
      </c>
      <c r="L47" s="26"/>
      <c r="M47" s="36">
        <v>0.3</v>
      </c>
      <c r="N47" s="26"/>
      <c r="O47" s="36"/>
      <c r="P47" s="26"/>
      <c r="Q47" s="36">
        <f t="shared" si="1"/>
        <v>0</v>
      </c>
      <c r="R47" s="26"/>
      <c r="S47" s="39" t="s">
        <v>509</v>
      </c>
      <c r="T47" s="39" t="s">
        <v>42</v>
      </c>
    </row>
    <row r="48" spans="3:20" ht="21.6" customHeight="1" x14ac:dyDescent="0.3">
      <c r="C48" s="34" t="s">
        <v>74</v>
      </c>
      <c r="D48" s="35"/>
      <c r="E48" s="36"/>
      <c r="F48" s="26"/>
      <c r="G48" s="36">
        <v>0.93</v>
      </c>
      <c r="H48" s="26"/>
      <c r="I48" s="36"/>
      <c r="J48" s="26"/>
      <c r="K48" s="36">
        <f t="shared" si="0"/>
        <v>0.54</v>
      </c>
      <c r="L48" s="26"/>
      <c r="M48" s="36"/>
      <c r="N48" s="26"/>
      <c r="O48" s="36">
        <v>0.54</v>
      </c>
      <c r="P48" s="26"/>
      <c r="Q48" s="36">
        <f t="shared" si="1"/>
        <v>0.54</v>
      </c>
      <c r="R48" s="26"/>
      <c r="S48" s="39" t="s">
        <v>503</v>
      </c>
      <c r="T48" s="39"/>
    </row>
    <row r="49" spans="2:56" ht="21.6" customHeight="1" x14ac:dyDescent="0.3">
      <c r="C49" s="34" t="s">
        <v>67</v>
      </c>
      <c r="D49" s="35"/>
      <c r="E49" s="36">
        <v>5.15</v>
      </c>
      <c r="F49" s="26"/>
      <c r="G49" s="36">
        <v>5.15</v>
      </c>
      <c r="H49" s="26"/>
      <c r="I49" s="36"/>
      <c r="J49" s="26"/>
      <c r="K49" s="36">
        <f t="shared" si="0"/>
        <v>0</v>
      </c>
      <c r="L49" s="26"/>
      <c r="M49" s="36"/>
      <c r="N49" s="26"/>
      <c r="O49" s="36"/>
      <c r="P49" s="26"/>
      <c r="Q49" s="36">
        <f t="shared" si="1"/>
        <v>0</v>
      </c>
      <c r="R49" s="26"/>
      <c r="S49" s="39"/>
      <c r="T49" s="39"/>
    </row>
    <row r="50" spans="2:56" ht="21.6" customHeight="1" x14ac:dyDescent="0.3">
      <c r="C50" s="34" t="s">
        <v>43</v>
      </c>
      <c r="D50" s="35"/>
      <c r="E50" s="36"/>
      <c r="F50" s="26"/>
      <c r="G50" s="36">
        <v>1.4</v>
      </c>
      <c r="H50" s="26"/>
      <c r="I50" s="36">
        <f>+'[102]Pre_Budget 2025'!$Z$61</f>
        <v>0.7</v>
      </c>
      <c r="J50" s="26"/>
      <c r="K50" s="36">
        <f t="shared" si="0"/>
        <v>1.3</v>
      </c>
      <c r="L50" s="26"/>
      <c r="M50" s="36">
        <v>1.3</v>
      </c>
      <c r="N50" s="26"/>
      <c r="O50" s="36"/>
      <c r="P50" s="26"/>
      <c r="Q50" s="36">
        <f t="shared" si="1"/>
        <v>0.60000000000000009</v>
      </c>
      <c r="R50" s="26"/>
      <c r="S50" s="39" t="s">
        <v>89</v>
      </c>
      <c r="T50" s="39"/>
    </row>
    <row r="51" spans="2:56" ht="19.5" hidden="1" x14ac:dyDescent="0.3">
      <c r="C51" s="38" t="s">
        <v>44</v>
      </c>
      <c r="D51" s="35"/>
      <c r="E51" s="36"/>
      <c r="F51" s="26"/>
      <c r="G51" s="36"/>
      <c r="H51" s="26"/>
      <c r="I51" s="36"/>
      <c r="J51" s="26"/>
      <c r="K51" s="36"/>
      <c r="L51" s="26"/>
      <c r="M51" s="26"/>
      <c r="N51" s="26"/>
      <c r="O51" s="26"/>
      <c r="P51" s="26"/>
      <c r="Q51" s="36">
        <f t="shared" si="1"/>
        <v>0</v>
      </c>
      <c r="R51" s="26"/>
      <c r="S51" s="39"/>
      <c r="T51" s="39" t="s">
        <v>45</v>
      </c>
    </row>
    <row r="52" spans="2:56" ht="25.5" hidden="1" customHeight="1" x14ac:dyDescent="0.3">
      <c r="C52" s="34"/>
      <c r="D52" s="35"/>
      <c r="E52" s="36"/>
      <c r="F52" s="26"/>
      <c r="G52" s="36"/>
      <c r="H52" s="26"/>
      <c r="I52" s="36"/>
      <c r="J52" s="26"/>
      <c r="K52" s="36"/>
      <c r="L52" s="26"/>
      <c r="M52" s="26"/>
      <c r="N52" s="26"/>
      <c r="O52" s="26"/>
      <c r="P52" s="26"/>
      <c r="Q52" s="36">
        <f t="shared" si="1"/>
        <v>0</v>
      </c>
      <c r="R52" s="15"/>
      <c r="S52" s="47"/>
      <c r="T52" s="47"/>
    </row>
    <row r="53" spans="2:56" ht="14.25" customHeight="1" x14ac:dyDescent="0.3">
      <c r="C53" s="35"/>
      <c r="D53" s="35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8"/>
      <c r="R53" s="49"/>
      <c r="S53" s="50"/>
      <c r="T53" s="50"/>
    </row>
    <row r="54" spans="2:56" ht="21" customHeight="1" x14ac:dyDescent="0.35">
      <c r="B54" s="28"/>
      <c r="C54" s="29" t="s">
        <v>46</v>
      </c>
      <c r="D54" s="35"/>
      <c r="E54" s="31">
        <f>SUM(E33:E53)</f>
        <v>35.688303679999997</v>
      </c>
      <c r="F54" s="22"/>
      <c r="G54" s="31">
        <f>SUM(G33:G53)</f>
        <v>36.195742158207587</v>
      </c>
      <c r="H54" s="22"/>
      <c r="I54" s="31">
        <f>SUM(I33:I53)</f>
        <v>23.117500000000003</v>
      </c>
      <c r="J54" s="22"/>
      <c r="K54" s="31">
        <f>SUM(K33:K53)</f>
        <v>38.07439999999999</v>
      </c>
      <c r="L54" s="22"/>
      <c r="M54" s="31">
        <f>SUM(M33:M53)</f>
        <v>23.214600000000004</v>
      </c>
      <c r="N54" s="22"/>
      <c r="O54" s="31">
        <f>SUM(O33:O53)</f>
        <v>14.8598</v>
      </c>
      <c r="P54" s="22"/>
      <c r="Q54" s="31">
        <f>+K54-I54</f>
        <v>14.956899999999987</v>
      </c>
      <c r="R54" s="22"/>
      <c r="S54" s="43"/>
      <c r="T54" s="43"/>
    </row>
    <row r="55" spans="2:56" ht="11.25" customHeight="1" x14ac:dyDescent="0.35">
      <c r="B55" s="28"/>
      <c r="C55" s="51"/>
      <c r="D55" s="35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26"/>
      <c r="R55" s="26"/>
      <c r="S55" s="27"/>
      <c r="T55" s="27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26"/>
      <c r="AZ55" s="26"/>
      <c r="BA55" s="26"/>
      <c r="BB55" s="46"/>
      <c r="BC55" s="26"/>
      <c r="BD55" s="27"/>
    </row>
    <row r="56" spans="2:56" ht="26.45" customHeight="1" x14ac:dyDescent="0.3">
      <c r="C56" s="12" t="s">
        <v>79</v>
      </c>
      <c r="D56" s="52"/>
      <c r="E56" s="31">
        <f>+'[103]FREE (2° giro)'!$G$66</f>
        <v>0</v>
      </c>
      <c r="F56" s="15"/>
      <c r="G56" s="31">
        <v>0.50042003803783652</v>
      </c>
      <c r="H56" s="15"/>
      <c r="I56" s="31">
        <f>+'[102]Pre_Budget 2025'!$Z$68</f>
        <v>15.15</v>
      </c>
      <c r="J56" s="15"/>
      <c r="K56" s="31">
        <f>+M56+O56</f>
        <v>3.7</v>
      </c>
      <c r="L56" s="15"/>
      <c r="M56" s="31"/>
      <c r="N56" s="15"/>
      <c r="O56" s="31">
        <v>3.7</v>
      </c>
      <c r="P56" s="15"/>
      <c r="Q56" s="31">
        <f>+K56-I56</f>
        <v>-11.45</v>
      </c>
      <c r="R56" s="22"/>
      <c r="S56" s="39" t="s">
        <v>561</v>
      </c>
      <c r="T56" s="54"/>
    </row>
    <row r="57" spans="2:56" ht="11.1" customHeight="1" x14ac:dyDescent="0.35">
      <c r="B57" s="28"/>
      <c r="C57" s="51"/>
      <c r="D57" s="35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26"/>
      <c r="R57" s="26"/>
      <c r="S57" s="27"/>
      <c r="T57" s="27"/>
    </row>
    <row r="58" spans="2:56" ht="20.25" hidden="1" customHeight="1" x14ac:dyDescent="0.3">
      <c r="C58" s="12" t="s">
        <v>77</v>
      </c>
      <c r="D58" s="52"/>
      <c r="E58" s="31"/>
      <c r="F58" s="25"/>
      <c r="G58" s="31"/>
      <c r="H58" s="25"/>
      <c r="I58" s="31"/>
      <c r="J58" s="25"/>
      <c r="K58" s="31"/>
      <c r="L58" s="25"/>
      <c r="M58" s="100"/>
      <c r="N58" s="25"/>
      <c r="O58" s="31"/>
      <c r="P58" s="15"/>
      <c r="Q58" s="14"/>
      <c r="R58" s="15"/>
      <c r="S58" s="39"/>
      <c r="T58" s="54" t="s">
        <v>47</v>
      </c>
    </row>
    <row r="59" spans="2:56" ht="8.25" hidden="1" customHeight="1" x14ac:dyDescent="0.35">
      <c r="B59" s="28"/>
      <c r="C59" s="51"/>
      <c r="D59" s="35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26"/>
      <c r="R59" s="26"/>
      <c r="S59" s="27"/>
      <c r="T59" s="27"/>
    </row>
    <row r="60" spans="2:56" ht="22.5" x14ac:dyDescent="0.3">
      <c r="C60" s="55" t="s">
        <v>48</v>
      </c>
      <c r="D60" s="13"/>
      <c r="E60" s="31">
        <f>+'[103]FREE (2° giro)'!$G$70</f>
        <v>1.7350889100000011</v>
      </c>
      <c r="F60" s="25"/>
      <c r="G60" s="31">
        <v>2</v>
      </c>
      <c r="H60" s="25"/>
      <c r="I60" s="31">
        <f>+'[102]Pre_Budget 2025'!$Z$70</f>
        <v>2</v>
      </c>
      <c r="J60" s="25"/>
      <c r="K60" s="31">
        <f>+M60+O60</f>
        <v>2</v>
      </c>
      <c r="L60" s="25"/>
      <c r="M60" s="31"/>
      <c r="N60" s="25"/>
      <c r="O60" s="31">
        <v>2</v>
      </c>
      <c r="P60" s="15"/>
      <c r="Q60" s="31">
        <f>+K60-I60</f>
        <v>0</v>
      </c>
      <c r="R60" s="22"/>
      <c r="S60" s="39" t="s">
        <v>49</v>
      </c>
      <c r="T60" s="54" t="s">
        <v>50</v>
      </c>
    </row>
    <row r="61" spans="2:56" ht="7.5" customHeight="1" x14ac:dyDescent="0.3">
      <c r="C61" s="13"/>
      <c r="D61" s="13"/>
      <c r="E61" s="22"/>
      <c r="F61" s="15"/>
      <c r="G61" s="22"/>
      <c r="H61" s="15"/>
      <c r="I61" s="22"/>
      <c r="J61" s="15"/>
      <c r="K61" s="22"/>
      <c r="L61" s="15"/>
      <c r="M61" s="22"/>
      <c r="N61" s="15"/>
      <c r="O61" s="22"/>
      <c r="P61" s="15"/>
      <c r="Q61" s="15"/>
      <c r="R61" s="15"/>
      <c r="S61" s="35"/>
      <c r="T61" s="35"/>
    </row>
    <row r="62" spans="2:56" ht="21" customHeight="1" x14ac:dyDescent="0.3">
      <c r="C62" s="55" t="s">
        <v>51</v>
      </c>
      <c r="D62" s="13"/>
      <c r="E62" s="31">
        <f>+'[103]FREE (2° giro)'!$G$72</f>
        <v>8.0667444447327448</v>
      </c>
      <c r="F62" s="15"/>
      <c r="G62" s="31">
        <v>9</v>
      </c>
      <c r="H62" s="15"/>
      <c r="I62" s="31">
        <f>+'[102]Pre_Budget 2025'!$Z$72</f>
        <v>9</v>
      </c>
      <c r="J62" s="15"/>
      <c r="K62" s="31">
        <f>+M62+O62</f>
        <v>11.4</v>
      </c>
      <c r="L62" s="15"/>
      <c r="M62" s="31">
        <v>11.4</v>
      </c>
      <c r="N62" s="15"/>
      <c r="O62" s="31"/>
      <c r="P62" s="15"/>
      <c r="Q62" s="31">
        <f>+K62-I62</f>
        <v>2.4000000000000004</v>
      </c>
      <c r="R62" s="22"/>
      <c r="S62" s="35"/>
      <c r="T62" s="35"/>
    </row>
    <row r="63" spans="2:56" ht="12" customHeight="1" x14ac:dyDescent="0.45">
      <c r="E63" s="57"/>
      <c r="F63" s="19"/>
      <c r="G63" s="57"/>
      <c r="H63" s="19"/>
      <c r="I63" s="57"/>
      <c r="J63" s="19"/>
      <c r="K63" s="57"/>
      <c r="L63" s="19"/>
      <c r="M63" s="57"/>
      <c r="N63" s="19"/>
      <c r="O63" s="57"/>
      <c r="P63" s="19"/>
      <c r="Q63" s="23"/>
      <c r="R63" s="23"/>
      <c r="S63" s="58"/>
      <c r="T63" s="58"/>
    </row>
    <row r="64" spans="2:56" ht="21" customHeight="1" x14ac:dyDescent="0.3">
      <c r="C64" s="55" t="s">
        <v>52</v>
      </c>
      <c r="D64" s="13"/>
      <c r="E64" s="31">
        <f>+'[103]FREE (2° giro)'!$G$74</f>
        <v>0.22129409999999999</v>
      </c>
      <c r="F64" s="15"/>
      <c r="G64" s="31">
        <v>0.3</v>
      </c>
      <c r="H64" s="15"/>
      <c r="I64" s="31">
        <f>+'[102]Pre_Budget 2025'!$Z$74</f>
        <v>0.2</v>
      </c>
      <c r="J64" s="15"/>
      <c r="K64" s="31">
        <f>+M64+O64</f>
        <v>0.25</v>
      </c>
      <c r="L64" s="15"/>
      <c r="M64" s="31">
        <v>0.25</v>
      </c>
      <c r="N64" s="15"/>
      <c r="O64" s="31"/>
      <c r="P64" s="15"/>
      <c r="Q64" s="31">
        <f>+K64-I64</f>
        <v>4.9999999999999989E-2</v>
      </c>
      <c r="R64" s="22"/>
      <c r="S64" s="35"/>
      <c r="T64" s="35"/>
    </row>
    <row r="65" spans="2:20" ht="12.75" customHeight="1" thickBot="1" x14ac:dyDescent="0.35">
      <c r="C65" s="13"/>
      <c r="D65" s="13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35"/>
      <c r="T65" s="35"/>
    </row>
    <row r="66" spans="2:20" ht="12" hidden="1" customHeight="1" thickBot="1" x14ac:dyDescent="0.4">
      <c r="B66" s="28"/>
      <c r="C66" s="59" t="s">
        <v>53</v>
      </c>
      <c r="D66" s="35"/>
      <c r="E66" s="61"/>
      <c r="F66" s="22"/>
      <c r="G66" s="61"/>
      <c r="H66" s="22"/>
      <c r="I66" s="61"/>
      <c r="J66" s="22"/>
      <c r="K66" s="61"/>
      <c r="L66" s="22"/>
      <c r="M66" s="61"/>
      <c r="N66" s="22"/>
      <c r="O66" s="61"/>
      <c r="P66" s="22"/>
      <c r="Q66" s="60"/>
      <c r="R66" s="61"/>
      <c r="S66" s="62"/>
      <c r="T66" s="62"/>
    </row>
    <row r="67" spans="2:20" ht="24" x14ac:dyDescent="0.3">
      <c r="C67" s="63" t="s">
        <v>54</v>
      </c>
      <c r="D67" s="13"/>
      <c r="E67" s="64">
        <f>+E31+E54+E58+E60+E62+E64+E56</f>
        <v>157.38505645473344</v>
      </c>
      <c r="F67" s="65"/>
      <c r="G67" s="64">
        <f>+G64+G62+G60+G56+G54+G31</f>
        <v>160</v>
      </c>
      <c r="H67" s="65"/>
      <c r="I67" s="64">
        <f>+I64+I62+I60+I56+I54+I31</f>
        <v>159.99837724091358</v>
      </c>
      <c r="J67" s="65"/>
      <c r="K67" s="64">
        <f>+K64+K62+K60+K56+K54+K31</f>
        <v>160.02845082127683</v>
      </c>
      <c r="L67" s="65"/>
      <c r="M67" s="64">
        <f>+M31+M54+M58+M60+M62+M64+M56</f>
        <v>137.46066471016573</v>
      </c>
      <c r="N67" s="65"/>
      <c r="O67" s="64">
        <f>+O31+O54+O58+O60+O62+O64+O56</f>
        <v>22.567786111111111</v>
      </c>
      <c r="P67" s="65"/>
      <c r="Q67" s="64">
        <f>+K67-I67</f>
        <v>3.0073580363250585E-2</v>
      </c>
      <c r="R67" s="65"/>
      <c r="S67" s="66"/>
      <c r="T67" s="66"/>
    </row>
    <row r="68" spans="2:20" ht="21" hidden="1" x14ac:dyDescent="0.3">
      <c r="C68" s="12" t="s">
        <v>55</v>
      </c>
      <c r="D68" s="52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4"/>
      <c r="R68" s="15"/>
      <c r="S68" s="62"/>
      <c r="T68" s="62"/>
    </row>
    <row r="69" spans="2:20" ht="6.75" hidden="1" customHeight="1" x14ac:dyDescent="0.3">
      <c r="C69" s="12"/>
      <c r="D69" s="13"/>
      <c r="E69" s="67"/>
      <c r="F69" s="65"/>
      <c r="G69" s="67"/>
      <c r="H69" s="65"/>
      <c r="I69" s="67"/>
      <c r="J69" s="65"/>
      <c r="K69" s="67"/>
      <c r="L69" s="65"/>
      <c r="M69" s="67"/>
      <c r="N69" s="65"/>
      <c r="O69" s="67"/>
      <c r="P69" s="65"/>
      <c r="Q69" s="67"/>
      <c r="R69" s="67"/>
      <c r="S69" s="66"/>
      <c r="T69" s="66"/>
    </row>
    <row r="70" spans="2:20" ht="21" hidden="1" x14ac:dyDescent="0.3">
      <c r="C70" s="12" t="s">
        <v>56</v>
      </c>
      <c r="D70" s="52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4"/>
      <c r="R70" s="15"/>
      <c r="S70" s="62"/>
      <c r="T70" s="62"/>
    </row>
    <row r="71" spans="2:20" ht="6" customHeight="1" x14ac:dyDescent="0.3">
      <c r="C71" s="21"/>
      <c r="D71" s="52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35"/>
      <c r="T71" s="35"/>
    </row>
    <row r="72" spans="2:20" ht="27" hidden="1" customHeight="1" x14ac:dyDescent="0.3">
      <c r="C72" s="12" t="s">
        <v>57</v>
      </c>
      <c r="D72" s="52"/>
      <c r="E72" s="14"/>
      <c r="F72" s="15"/>
      <c r="G72" s="14"/>
      <c r="H72" s="15"/>
      <c r="I72" s="14"/>
      <c r="J72" s="15"/>
      <c r="K72" s="14"/>
      <c r="L72" s="15"/>
      <c r="M72" s="14"/>
      <c r="N72" s="15"/>
      <c r="O72" s="14"/>
      <c r="P72" s="15"/>
      <c r="Q72" s="14" t="e">
        <f>+#REF!-#REF!</f>
        <v>#REF!</v>
      </c>
      <c r="R72" s="15"/>
      <c r="S72" s="68"/>
      <c r="T72" s="69" t="s">
        <v>58</v>
      </c>
    </row>
    <row r="73" spans="2:20" ht="6" hidden="1" customHeight="1" x14ac:dyDescent="0.3">
      <c r="C73" s="21"/>
      <c r="D73" s="52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71"/>
      <c r="T73" s="35"/>
    </row>
    <row r="74" spans="2:20" ht="21" hidden="1" x14ac:dyDescent="0.3">
      <c r="C74" s="12" t="s">
        <v>59</v>
      </c>
      <c r="D74" s="52"/>
      <c r="E74" s="14">
        <v>0</v>
      </c>
      <c r="F74" s="15"/>
      <c r="G74" s="14"/>
      <c r="H74" s="15"/>
      <c r="I74" s="14"/>
      <c r="J74" s="15"/>
      <c r="K74" s="14"/>
      <c r="L74" s="15"/>
      <c r="M74" s="14"/>
      <c r="N74" s="15"/>
      <c r="O74" s="14"/>
      <c r="P74" s="15"/>
      <c r="Q74" s="14" t="e">
        <f>+#REF!-E74</f>
        <v>#REF!</v>
      </c>
      <c r="R74" s="15"/>
      <c r="S74" s="68"/>
      <c r="T74" s="69" t="s">
        <v>60</v>
      </c>
    </row>
    <row r="75" spans="2:20" ht="6" hidden="1" customHeight="1" x14ac:dyDescent="0.3">
      <c r="C75" s="21"/>
      <c r="D75" s="52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72"/>
      <c r="T75" s="73"/>
    </row>
    <row r="76" spans="2:20" ht="21" hidden="1" x14ac:dyDescent="0.3">
      <c r="C76" s="12" t="s">
        <v>61</v>
      </c>
      <c r="D76" s="52"/>
      <c r="E76" s="14"/>
      <c r="F76" s="15"/>
      <c r="G76" s="14"/>
      <c r="H76" s="15"/>
      <c r="I76" s="14"/>
      <c r="J76" s="15"/>
      <c r="K76" s="14"/>
      <c r="L76" s="15"/>
      <c r="M76" s="14"/>
      <c r="N76" s="15"/>
      <c r="O76" s="14"/>
      <c r="P76" s="15"/>
      <c r="Q76" s="14" t="e">
        <f>+#REF!-#REF!</f>
        <v>#REF!</v>
      </c>
      <c r="R76" s="15"/>
      <c r="S76" s="68"/>
      <c r="T76" s="69" t="s">
        <v>62</v>
      </c>
    </row>
    <row r="77" spans="2:20" s="78" customFormat="1" ht="6.75" hidden="1" customHeight="1" x14ac:dyDescent="0.3">
      <c r="C77" s="74"/>
      <c r="D77" s="75"/>
      <c r="E77" s="76"/>
      <c r="F77" s="76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7"/>
      <c r="T77" s="77"/>
    </row>
    <row r="78" spans="2:20" ht="21" hidden="1" x14ac:dyDescent="0.3">
      <c r="C78" s="12" t="s">
        <v>63</v>
      </c>
      <c r="D78" s="52"/>
      <c r="E78" s="14"/>
      <c r="F78" s="15"/>
      <c r="G78" s="14"/>
      <c r="H78" s="15"/>
      <c r="I78" s="14"/>
      <c r="J78" s="15"/>
      <c r="K78" s="14"/>
      <c r="L78" s="15"/>
      <c r="M78" s="14"/>
      <c r="N78" s="15"/>
      <c r="O78" s="14"/>
      <c r="P78" s="15"/>
      <c r="Q78" s="14"/>
      <c r="R78" s="15"/>
      <c r="S78" s="71"/>
      <c r="T78" s="79"/>
    </row>
    <row r="79" spans="2:20" ht="6.75" hidden="1" customHeight="1" x14ac:dyDescent="0.3">
      <c r="C79" s="21"/>
      <c r="D79" s="13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6"/>
      <c r="T79" s="66"/>
    </row>
    <row r="80" spans="2:20" ht="21" hidden="1" x14ac:dyDescent="0.3">
      <c r="C80" s="12" t="s">
        <v>64</v>
      </c>
      <c r="D80" s="52"/>
      <c r="E80" s="14"/>
      <c r="F80" s="15"/>
      <c r="G80" s="14"/>
      <c r="H80" s="15"/>
      <c r="I80" s="14"/>
      <c r="J80" s="15"/>
      <c r="K80" s="14"/>
      <c r="L80" s="15"/>
      <c r="M80" s="14"/>
      <c r="N80" s="15"/>
      <c r="O80" s="14"/>
      <c r="P80" s="15"/>
      <c r="Q80" s="14" t="e">
        <f>+#REF!-#REF!</f>
        <v>#REF!</v>
      </c>
      <c r="R80" s="15"/>
      <c r="S80" s="68"/>
      <c r="T80" s="69"/>
    </row>
    <row r="81" spans="3:20" ht="6.75" hidden="1" customHeight="1" x14ac:dyDescent="0.3">
      <c r="C81" s="21"/>
      <c r="E81" s="70"/>
      <c r="G81" s="70"/>
      <c r="I81" s="70"/>
      <c r="K81" s="70"/>
      <c r="M81" s="70"/>
      <c r="O81" s="70"/>
      <c r="Q81" s="70"/>
      <c r="R81" s="70"/>
    </row>
    <row r="82" spans="3:20" ht="21" hidden="1" x14ac:dyDescent="0.3">
      <c r="C82" s="12" t="s">
        <v>65</v>
      </c>
      <c r="D82" s="52"/>
      <c r="E82" s="14"/>
      <c r="F82" s="15"/>
      <c r="G82" s="14"/>
      <c r="H82" s="15"/>
      <c r="I82" s="14"/>
      <c r="J82" s="15"/>
      <c r="K82" s="14"/>
      <c r="L82" s="15"/>
      <c r="M82" s="14"/>
      <c r="N82" s="15"/>
      <c r="O82" s="14"/>
      <c r="P82" s="15"/>
      <c r="Q82" s="14"/>
      <c r="R82" s="15"/>
      <c r="S82" s="35"/>
      <c r="T82" s="79"/>
    </row>
    <row r="83" spans="3:20" ht="6.75" hidden="1" customHeight="1" x14ac:dyDescent="0.3">
      <c r="E83" s="70"/>
      <c r="G83" s="70"/>
      <c r="I83" s="70"/>
      <c r="K83" s="70"/>
      <c r="M83" s="70"/>
      <c r="O83" s="70"/>
      <c r="Q83" s="70"/>
      <c r="R83" s="70"/>
    </row>
    <row r="84" spans="3:20" ht="21" hidden="1" x14ac:dyDescent="0.3">
      <c r="C84" s="12" t="s">
        <v>66</v>
      </c>
      <c r="D84" s="52"/>
      <c r="E84" s="14"/>
      <c r="F84" s="15"/>
      <c r="G84" s="14"/>
      <c r="H84" s="15"/>
      <c r="I84" s="14"/>
      <c r="J84" s="15"/>
      <c r="K84" s="14"/>
      <c r="L84" s="15"/>
      <c r="M84" s="14"/>
      <c r="N84" s="15"/>
      <c r="O84" s="14"/>
      <c r="P84" s="15"/>
      <c r="Q84" s="14" t="e">
        <f>+#REF!-#REF!</f>
        <v>#REF!</v>
      </c>
      <c r="R84" s="15"/>
      <c r="S84" s="35"/>
      <c r="T84" s="79"/>
    </row>
    <row r="85" spans="3:20" ht="6.75" hidden="1" customHeight="1" x14ac:dyDescent="0.3">
      <c r="E85" s="70"/>
      <c r="G85" s="70"/>
      <c r="I85" s="70"/>
      <c r="K85" s="70"/>
      <c r="M85" s="70"/>
      <c r="O85" s="70"/>
      <c r="Q85" s="70"/>
      <c r="R85" s="70"/>
    </row>
    <row r="86" spans="3:20" ht="0.6" hidden="1" customHeight="1" x14ac:dyDescent="0.3">
      <c r="C86" s="80" t="str">
        <f>+'[104]Budget 2019 (2 GIRO)'!C72</f>
        <v>Diritti Tv vs SONY</v>
      </c>
      <c r="D86" s="52"/>
      <c r="E86" s="81"/>
      <c r="F86" s="56"/>
      <c r="G86" s="81"/>
      <c r="H86" s="56"/>
      <c r="I86" s="81"/>
      <c r="J86" s="56"/>
      <c r="K86" s="81"/>
      <c r="L86" s="56"/>
      <c r="M86" s="81"/>
      <c r="N86" s="56"/>
      <c r="O86" s="81"/>
      <c r="P86" s="56"/>
      <c r="Q86" s="81" t="e">
        <f>+#REF!-#REF!</f>
        <v>#REF!</v>
      </c>
      <c r="R86" s="15"/>
      <c r="S86" s="35"/>
      <c r="T86" s="79"/>
    </row>
    <row r="87" spans="3:20" ht="29.45" hidden="1" customHeight="1" x14ac:dyDescent="0.3">
      <c r="C87" s="21"/>
      <c r="D87" s="52"/>
      <c r="E87" s="15"/>
      <c r="F87" s="56"/>
      <c r="G87" s="15"/>
      <c r="H87" s="56"/>
      <c r="I87" s="15"/>
      <c r="J87" s="56"/>
      <c r="K87" s="15"/>
      <c r="L87" s="56"/>
      <c r="M87" s="15"/>
      <c r="N87" s="56"/>
      <c r="O87" s="15"/>
      <c r="P87" s="56"/>
      <c r="Q87" s="15"/>
      <c r="R87" s="15"/>
      <c r="S87" s="35"/>
      <c r="T87" s="35"/>
    </row>
    <row r="88" spans="3:20" ht="21" hidden="1" x14ac:dyDescent="0.3">
      <c r="C88" s="12" t="s">
        <v>75</v>
      </c>
      <c r="D88" s="52"/>
      <c r="E88" s="14"/>
      <c r="F88" s="15"/>
      <c r="G88" s="14"/>
      <c r="H88" s="15"/>
      <c r="I88" s="14"/>
      <c r="J88" s="15"/>
      <c r="K88" s="14"/>
      <c r="L88" s="15"/>
      <c r="M88" s="14"/>
      <c r="N88" s="15"/>
      <c r="O88" s="14"/>
      <c r="P88" s="15"/>
      <c r="Q88" s="14" t="e">
        <f>+#REF!-#REF!</f>
        <v>#REF!</v>
      </c>
      <c r="R88" s="15"/>
      <c r="S88" s="17"/>
      <c r="T88" s="69"/>
    </row>
    <row r="89" spans="3:20" ht="6.75" hidden="1" customHeight="1" thickBot="1" x14ac:dyDescent="0.35">
      <c r="E89" s="70"/>
      <c r="G89" s="70"/>
      <c r="I89" s="70"/>
      <c r="K89" s="70"/>
      <c r="M89" s="70"/>
      <c r="O89" s="70"/>
      <c r="Q89" s="70"/>
      <c r="R89" s="70"/>
    </row>
    <row r="90" spans="3:20" ht="27" customHeight="1" x14ac:dyDescent="0.3">
      <c r="C90" s="12" t="s">
        <v>516</v>
      </c>
      <c r="D90" s="52"/>
      <c r="E90" s="14">
        <f>+'[103]FREE (2° giro)'!$G$100</f>
        <v>0.625</v>
      </c>
      <c r="F90" s="15"/>
      <c r="G90" s="14"/>
      <c r="H90" s="15"/>
      <c r="I90" s="14"/>
      <c r="J90" s="15"/>
      <c r="K90" s="14">
        <f>+M90+O90</f>
        <v>4.5</v>
      </c>
      <c r="L90" s="15"/>
      <c r="M90" s="14"/>
      <c r="N90" s="15"/>
      <c r="O90" s="14">
        <v>4.5</v>
      </c>
      <c r="P90" s="15"/>
      <c r="Q90" s="14"/>
      <c r="R90" s="15"/>
      <c r="S90" s="39" t="s">
        <v>518</v>
      </c>
      <c r="T90" s="39" t="s">
        <v>68</v>
      </c>
    </row>
    <row r="91" spans="3:20" ht="6.95" customHeight="1" thickBot="1" x14ac:dyDescent="0.35">
      <c r="C91" s="21"/>
      <c r="D91" s="52"/>
      <c r="E91" s="84"/>
      <c r="F91" s="15"/>
      <c r="G91" s="84"/>
      <c r="H91" s="15"/>
      <c r="I91" s="84"/>
      <c r="J91" s="15"/>
      <c r="K91" s="84"/>
      <c r="L91" s="15"/>
      <c r="M91" s="84"/>
      <c r="N91" s="15"/>
      <c r="O91" s="84"/>
      <c r="P91" s="15"/>
      <c r="Q91" s="84"/>
      <c r="R91" s="15"/>
      <c r="S91" s="17"/>
      <c r="T91" s="17"/>
    </row>
    <row r="92" spans="3:20" ht="21.75" hidden="1" thickBot="1" x14ac:dyDescent="0.35">
      <c r="C92" s="12" t="s">
        <v>69</v>
      </c>
      <c r="D92" s="52"/>
      <c r="E92" s="14"/>
      <c r="F92" s="15"/>
      <c r="G92" s="14"/>
      <c r="H92" s="15"/>
      <c r="I92" s="14"/>
      <c r="J92" s="15"/>
      <c r="K92" s="14"/>
      <c r="L92" s="15"/>
      <c r="M92" s="14"/>
      <c r="N92" s="15"/>
      <c r="O92" s="14"/>
      <c r="P92" s="15"/>
      <c r="Q92" s="14" t="e">
        <f>+#REF!-#REF!</f>
        <v>#REF!</v>
      </c>
      <c r="R92" s="15"/>
      <c r="S92" s="83"/>
      <c r="T92" s="39"/>
    </row>
    <row r="93" spans="3:20" ht="8.25" hidden="1" customHeight="1" thickBot="1" x14ac:dyDescent="0.35">
      <c r="E93" s="15"/>
      <c r="G93" s="15"/>
      <c r="I93" s="15"/>
      <c r="K93" s="15"/>
      <c r="M93" s="15"/>
      <c r="O93" s="15"/>
      <c r="Q93" s="84"/>
      <c r="R93" s="15"/>
    </row>
    <row r="94" spans="3:20" ht="37.5" customHeight="1" x14ac:dyDescent="0.45">
      <c r="C94" s="85" t="s">
        <v>517</v>
      </c>
      <c r="E94" s="86">
        <f>SUM(E67:E92)</f>
        <v>158.01005645473344</v>
      </c>
      <c r="F94" s="87"/>
      <c r="G94" s="86">
        <f>+G90+G67</f>
        <v>160</v>
      </c>
      <c r="H94" s="87"/>
      <c r="I94" s="86">
        <f>+I90+I67</f>
        <v>159.99837724091358</v>
      </c>
      <c r="J94" s="87"/>
      <c r="K94" s="86">
        <f>+K90+K67</f>
        <v>164.52845082127683</v>
      </c>
      <c r="L94" s="87"/>
      <c r="M94" s="86">
        <f>SUM(M67:M92)</f>
        <v>137.46066471016573</v>
      </c>
      <c r="N94" s="87"/>
      <c r="O94" s="86">
        <f>SUM(O67:O92)</f>
        <v>27.067786111111111</v>
      </c>
      <c r="P94" s="87"/>
      <c r="Q94" s="86">
        <f>+K94-I94</f>
        <v>4.5300735803632506</v>
      </c>
      <c r="R94" s="65"/>
    </row>
    <row r="95" spans="3:20" ht="15" hidden="1" customHeight="1" x14ac:dyDescent="0.3">
      <c r="C95" s="89"/>
      <c r="E95" s="65"/>
      <c r="M95" s="65"/>
      <c r="O95" s="65"/>
      <c r="Q95" s="65"/>
      <c r="R95" s="65"/>
    </row>
    <row r="96" spans="3:20" ht="21" hidden="1" x14ac:dyDescent="0.3">
      <c r="C96" s="12" t="s">
        <v>70</v>
      </c>
      <c r="D96" s="52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90"/>
      <c r="R96" s="15"/>
      <c r="S96" s="62"/>
      <c r="T96" s="62"/>
    </row>
    <row r="97" spans="3:20" ht="6" hidden="1" customHeight="1" thickBot="1" x14ac:dyDescent="0.35">
      <c r="E97" s="15"/>
      <c r="M97" s="15"/>
      <c r="O97" s="15"/>
      <c r="Q97" s="82"/>
      <c r="R97" s="15"/>
    </row>
    <row r="98" spans="3:20" ht="21" hidden="1" x14ac:dyDescent="0.3">
      <c r="C98" s="12" t="s">
        <v>69</v>
      </c>
      <c r="D98" s="52"/>
      <c r="E98" s="15"/>
      <c r="F98" s="56"/>
      <c r="G98" s="56"/>
      <c r="H98" s="56"/>
      <c r="I98" s="56"/>
      <c r="J98" s="56"/>
      <c r="K98" s="56"/>
      <c r="L98" s="56"/>
      <c r="M98" s="15"/>
      <c r="N98" s="56"/>
      <c r="O98" s="15"/>
      <c r="P98" s="56"/>
      <c r="Q98" s="14"/>
      <c r="R98" s="15"/>
      <c r="S98" s="62"/>
      <c r="T98" s="62"/>
    </row>
    <row r="99" spans="3:20" ht="15.75" hidden="1" customHeight="1" thickBot="1" x14ac:dyDescent="0.35"/>
    <row r="100" spans="3:20" ht="24" hidden="1" x14ac:dyDescent="0.3">
      <c r="C100" s="85" t="s">
        <v>71</v>
      </c>
      <c r="E100" s="91"/>
      <c r="F100" s="65"/>
      <c r="G100" s="65"/>
      <c r="H100" s="65"/>
      <c r="I100" s="65"/>
      <c r="J100" s="65"/>
      <c r="K100" s="65"/>
      <c r="L100" s="65"/>
      <c r="M100" s="91"/>
      <c r="N100" s="65"/>
      <c r="O100" s="91"/>
      <c r="P100" s="65"/>
      <c r="Q100" s="88"/>
      <c r="R100" s="91"/>
      <c r="S100" s="92"/>
      <c r="T100" s="92"/>
    </row>
    <row r="101" spans="3:20" ht="9" customHeight="1" x14ac:dyDescent="0.3"/>
    <row r="102" spans="3:20" ht="16.5" hidden="1" x14ac:dyDescent="0.35"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</row>
    <row r="103" spans="3:20" hidden="1" x14ac:dyDescent="0.3"/>
    <row r="104" spans="3:20" ht="23.25" hidden="1" customHeight="1" x14ac:dyDescent="0.3">
      <c r="C104" s="12" t="s">
        <v>69</v>
      </c>
      <c r="E104" s="15"/>
      <c r="M104" s="15"/>
      <c r="O104" s="15"/>
      <c r="Q104" s="14" t="e">
        <f>+#REF!-#REF!</f>
        <v>#REF!</v>
      </c>
      <c r="R104" s="15"/>
    </row>
    <row r="105" spans="3:20" ht="6.75" hidden="1" customHeight="1" x14ac:dyDescent="0.3">
      <c r="E105" s="94"/>
      <c r="F105" s="94"/>
      <c r="G105" s="94"/>
      <c r="H105" s="94"/>
      <c r="I105" s="94"/>
      <c r="J105" s="94"/>
      <c r="K105" s="94"/>
      <c r="L105" s="94"/>
      <c r="M105" s="94"/>
      <c r="N105" s="94"/>
      <c r="O105" s="94"/>
      <c r="P105" s="94"/>
    </row>
    <row r="106" spans="3:20" ht="27" hidden="1" customHeight="1" x14ac:dyDescent="0.3">
      <c r="C106" s="12" t="s">
        <v>72</v>
      </c>
      <c r="E106" s="15"/>
      <c r="M106" s="15"/>
      <c r="O106" s="15"/>
      <c r="Q106" s="14" t="e">
        <f>+#REF!-#REF!</f>
        <v>#REF!</v>
      </c>
      <c r="R106" s="15"/>
    </row>
    <row r="107" spans="3:20" hidden="1" x14ac:dyDescent="0.3"/>
    <row r="108" spans="3:20" ht="34.5" hidden="1" customHeight="1" x14ac:dyDescent="0.45">
      <c r="C108" s="85" t="s">
        <v>73</v>
      </c>
      <c r="E108" s="91"/>
      <c r="F108" s="87"/>
      <c r="G108" s="87"/>
      <c r="H108" s="87"/>
      <c r="I108" s="87"/>
      <c r="J108" s="87"/>
      <c r="K108" s="87"/>
      <c r="L108" s="87"/>
      <c r="M108" s="91"/>
      <c r="N108" s="87"/>
      <c r="O108" s="91"/>
      <c r="P108" s="87"/>
      <c r="Q108" s="86" t="e">
        <f>+#REF!-#REF!</f>
        <v>#REF!</v>
      </c>
      <c r="R108" s="91"/>
    </row>
    <row r="109" spans="3:20" ht="6.95" hidden="1" customHeight="1" x14ac:dyDescent="0.3">
      <c r="C109" s="89"/>
      <c r="E109" s="65"/>
      <c r="F109" s="65"/>
      <c r="G109" s="65"/>
      <c r="H109" s="65"/>
      <c r="I109" s="65"/>
      <c r="J109" s="65"/>
      <c r="K109" s="65"/>
      <c r="L109" s="65"/>
      <c r="M109" s="65"/>
      <c r="N109" s="65"/>
      <c r="O109" s="65"/>
      <c r="P109" s="65"/>
      <c r="Q109" s="65"/>
      <c r="R109" s="65"/>
    </row>
    <row r="110" spans="3:20" ht="8.25" customHeight="1" x14ac:dyDescent="0.3"/>
    <row r="111" spans="3:20" ht="8.1" customHeight="1" thickBot="1" x14ac:dyDescent="0.35"/>
    <row r="112" spans="3:20" ht="29.25" customHeight="1" x14ac:dyDescent="0.35">
      <c r="C112" s="95" t="s">
        <v>499</v>
      </c>
      <c r="K112" s="101"/>
      <c r="M112" s="53"/>
      <c r="O112" s="96">
        <f>+O60+O58+O56+O54+O31</f>
        <v>22.567786111111111</v>
      </c>
    </row>
    <row r="113" spans="13:15" ht="22.5" x14ac:dyDescent="0.45">
      <c r="M113" s="97"/>
      <c r="O113" s="99">
        <f>+O112/K67</f>
        <v>0.14102358671406057</v>
      </c>
    </row>
  </sheetData>
  <pageMargins left="0" right="0" top="0" bottom="0" header="0" footer="0"/>
  <pageSetup paperSize="8" scale="48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9B7F4-7359-4709-8D9B-F46A4EEC6293}">
  <sheetPr>
    <tabColor rgb="FF00B050"/>
    <pageSetUpPr fitToPage="1"/>
  </sheetPr>
  <dimension ref="A2:P26"/>
  <sheetViews>
    <sheetView showGridLines="0" zoomScale="112" zoomScaleNormal="112" workbookViewId="0">
      <selection activeCell="P24" sqref="P24"/>
    </sheetView>
  </sheetViews>
  <sheetFormatPr defaultColWidth="9.140625" defaultRowHeight="14.25" x14ac:dyDescent="0.2"/>
  <cols>
    <col min="1" max="1" width="20.85546875" style="160" customWidth="1"/>
    <col min="2" max="2" width="28" style="160" customWidth="1"/>
    <col min="3" max="3" width="15" style="160" customWidth="1"/>
    <col min="4" max="4" width="11.7109375" style="160" customWidth="1"/>
    <col min="5" max="8" width="14.7109375" style="160" customWidth="1"/>
    <col min="9" max="9" width="5.7109375" style="160" customWidth="1"/>
    <col min="10" max="11" width="14.7109375" style="160" customWidth="1"/>
    <col min="12" max="12" width="5.7109375" style="160" customWidth="1"/>
    <col min="13" max="14" width="14.7109375" style="160" customWidth="1"/>
    <col min="15" max="15" width="18.5703125" style="160" customWidth="1"/>
    <col min="16" max="16" width="17.28515625" style="160" customWidth="1"/>
    <col min="17" max="16384" width="9.140625" style="160"/>
  </cols>
  <sheetData>
    <row r="2" spans="1:16" x14ac:dyDescent="0.2">
      <c r="A2" s="159" t="s">
        <v>527</v>
      </c>
      <c r="D2" s="161"/>
      <c r="E2" s="161"/>
      <c r="H2" s="162"/>
      <c r="I2" s="162"/>
      <c r="J2" s="162"/>
      <c r="K2" s="162"/>
      <c r="L2" s="162"/>
      <c r="M2" s="162"/>
    </row>
    <row r="4" spans="1:16" x14ac:dyDescent="0.2">
      <c r="A4" s="160" t="s">
        <v>519</v>
      </c>
      <c r="D4" s="162"/>
      <c r="E4" s="162"/>
    </row>
    <row r="5" spans="1:16" x14ac:dyDescent="0.2">
      <c r="E5" s="163"/>
      <c r="F5" s="164"/>
      <c r="N5" s="163"/>
      <c r="P5" s="163"/>
    </row>
    <row r="6" spans="1:16" ht="12" customHeight="1" x14ac:dyDescent="0.2">
      <c r="A6" s="181" t="s">
        <v>520</v>
      </c>
      <c r="B6" s="180" t="s">
        <v>521</v>
      </c>
      <c r="C6" s="180" t="s">
        <v>545</v>
      </c>
      <c r="D6" s="180" t="s">
        <v>543</v>
      </c>
      <c r="E6" s="180" t="s">
        <v>522</v>
      </c>
      <c r="F6" s="180" t="s">
        <v>522</v>
      </c>
      <c r="G6" s="180" t="str">
        <f>+F6</f>
        <v>Valore</v>
      </c>
      <c r="H6" s="244" t="s">
        <v>530</v>
      </c>
      <c r="I6" s="245"/>
      <c r="J6" s="246"/>
      <c r="K6" s="244" t="s">
        <v>51</v>
      </c>
      <c r="L6" s="245"/>
      <c r="M6" s="246"/>
      <c r="N6" s="220" t="s">
        <v>556</v>
      </c>
    </row>
    <row r="7" spans="1:16" x14ac:dyDescent="0.2">
      <c r="C7" s="180" t="s">
        <v>528</v>
      </c>
      <c r="D7" s="180"/>
      <c r="E7" s="180" t="s">
        <v>528</v>
      </c>
      <c r="F7" s="180" t="s">
        <v>529</v>
      </c>
      <c r="G7" s="180" t="s">
        <v>560</v>
      </c>
      <c r="H7" s="177" t="s">
        <v>533</v>
      </c>
      <c r="I7" s="163" t="s">
        <v>531</v>
      </c>
      <c r="J7" s="178" t="s">
        <v>532</v>
      </c>
      <c r="K7" s="179" t="s">
        <v>534</v>
      </c>
      <c r="L7" s="163" t="s">
        <v>531</v>
      </c>
      <c r="M7" s="178" t="s">
        <v>532</v>
      </c>
      <c r="N7" s="221"/>
    </row>
    <row r="8" spans="1:16" ht="6" customHeight="1" thickBot="1" x14ac:dyDescent="0.25">
      <c r="A8" s="167"/>
      <c r="H8" s="165"/>
      <c r="J8" s="166"/>
      <c r="K8" s="165"/>
      <c r="M8" s="166"/>
      <c r="N8" s="222"/>
    </row>
    <row r="9" spans="1:16" s="175" customFormat="1" x14ac:dyDescent="0.2">
      <c r="A9" s="190" t="s">
        <v>524</v>
      </c>
      <c r="B9" s="191" t="s">
        <v>525</v>
      </c>
      <c r="C9" s="192" t="s">
        <v>546</v>
      </c>
      <c r="D9" s="193"/>
      <c r="E9" s="194">
        <f>+H9</f>
        <v>533.5</v>
      </c>
      <c r="F9" s="194">
        <f>+K9</f>
        <v>649.9</v>
      </c>
      <c r="G9" s="195"/>
      <c r="H9" s="196">
        <v>533.5</v>
      </c>
      <c r="I9" s="197">
        <v>97</v>
      </c>
      <c r="J9" s="198">
        <f t="shared" ref="J9:J17" si="0">+H9/I9</f>
        <v>5.5</v>
      </c>
      <c r="K9" s="196">
        <f t="shared" ref="K9:K13" si="1">+L9*M9</f>
        <v>649.9</v>
      </c>
      <c r="L9" s="197">
        <f t="shared" ref="L9:L12" si="2">+I9</f>
        <v>97</v>
      </c>
      <c r="M9" s="213">
        <v>6.7</v>
      </c>
      <c r="N9" s="216">
        <f>+H9+K9</f>
        <v>1183.4000000000001</v>
      </c>
    </row>
    <row r="10" spans="1:16" s="175" customFormat="1" x14ac:dyDescent="0.2">
      <c r="A10" s="199" t="s">
        <v>526</v>
      </c>
      <c r="B10" s="168" t="s">
        <v>535</v>
      </c>
      <c r="C10" s="184" t="s">
        <v>546</v>
      </c>
      <c r="D10" s="182"/>
      <c r="E10" s="169">
        <f>+H10</f>
        <v>164</v>
      </c>
      <c r="F10" s="169">
        <f>+K10</f>
        <v>258.3</v>
      </c>
      <c r="G10" s="171"/>
      <c r="H10" s="172">
        <v>164</v>
      </c>
      <c r="I10" s="170">
        <v>41</v>
      </c>
      <c r="J10" s="173">
        <f t="shared" si="0"/>
        <v>4</v>
      </c>
      <c r="K10" s="172">
        <f t="shared" si="1"/>
        <v>258.3</v>
      </c>
      <c r="L10" s="170">
        <f t="shared" si="2"/>
        <v>41</v>
      </c>
      <c r="M10" s="188">
        <v>6.3</v>
      </c>
      <c r="N10" s="217">
        <f t="shared" ref="N10:N20" si="3">+H10+K10</f>
        <v>422.3</v>
      </c>
    </row>
    <row r="11" spans="1:16" s="175" customFormat="1" x14ac:dyDescent="0.2">
      <c r="A11" s="199" t="s">
        <v>523</v>
      </c>
      <c r="B11" s="168" t="s">
        <v>536</v>
      </c>
      <c r="C11" s="184" t="s">
        <v>546</v>
      </c>
      <c r="D11" s="182"/>
      <c r="E11" s="169">
        <f t="shared" ref="E11:E14" si="4">+H11</f>
        <v>270</v>
      </c>
      <c r="F11" s="169">
        <f t="shared" ref="F11:F17" si="5">+K11</f>
        <v>49.199999999999996</v>
      </c>
      <c r="G11" s="171"/>
      <c r="H11" s="172">
        <v>270</v>
      </c>
      <c r="I11" s="170">
        <v>6</v>
      </c>
      <c r="J11" s="173">
        <f t="shared" si="0"/>
        <v>45</v>
      </c>
      <c r="K11" s="172">
        <f t="shared" si="1"/>
        <v>49.199999999999996</v>
      </c>
      <c r="L11" s="170">
        <f t="shared" si="2"/>
        <v>6</v>
      </c>
      <c r="M11" s="188">
        <v>8.1999999999999993</v>
      </c>
      <c r="N11" s="217">
        <f t="shared" si="3"/>
        <v>319.2</v>
      </c>
    </row>
    <row r="12" spans="1:16" s="175" customFormat="1" x14ac:dyDescent="0.2">
      <c r="A12" s="199" t="s">
        <v>537</v>
      </c>
      <c r="B12" s="168" t="s">
        <v>538</v>
      </c>
      <c r="C12" s="184" t="s">
        <v>546</v>
      </c>
      <c r="D12" s="182"/>
      <c r="E12" s="169">
        <f t="shared" si="4"/>
        <v>1437.5</v>
      </c>
      <c r="F12" s="169">
        <f t="shared" si="5"/>
        <v>800</v>
      </c>
      <c r="G12" s="171"/>
      <c r="H12" s="172">
        <v>1437.5</v>
      </c>
      <c r="I12" s="170">
        <v>125</v>
      </c>
      <c r="J12" s="173">
        <f t="shared" si="0"/>
        <v>11.5</v>
      </c>
      <c r="K12" s="172">
        <f t="shared" si="1"/>
        <v>800</v>
      </c>
      <c r="L12" s="170">
        <f t="shared" si="2"/>
        <v>125</v>
      </c>
      <c r="M12" s="188">
        <v>6.4</v>
      </c>
      <c r="N12" s="217">
        <f t="shared" si="3"/>
        <v>2237.5</v>
      </c>
    </row>
    <row r="13" spans="1:16" s="175" customFormat="1" x14ac:dyDescent="0.2">
      <c r="A13" s="199" t="s">
        <v>539</v>
      </c>
      <c r="B13" s="168" t="s">
        <v>540</v>
      </c>
      <c r="C13" s="184" t="s">
        <v>546</v>
      </c>
      <c r="D13" s="182"/>
      <c r="E13" s="169">
        <f t="shared" si="4"/>
        <v>791</v>
      </c>
      <c r="F13" s="169">
        <f t="shared" si="5"/>
        <v>683.42399999999998</v>
      </c>
      <c r="G13" s="171"/>
      <c r="H13" s="172">
        <v>791</v>
      </c>
      <c r="I13" s="170">
        <v>113</v>
      </c>
      <c r="J13" s="173">
        <f t="shared" si="0"/>
        <v>7</v>
      </c>
      <c r="K13" s="172">
        <f t="shared" si="1"/>
        <v>683.42399999999998</v>
      </c>
      <c r="L13" s="170">
        <f>+I13</f>
        <v>113</v>
      </c>
      <c r="M13" s="188">
        <v>6.048</v>
      </c>
      <c r="N13" s="217">
        <f t="shared" si="3"/>
        <v>1474.424</v>
      </c>
    </row>
    <row r="14" spans="1:16" s="175" customFormat="1" x14ac:dyDescent="0.2">
      <c r="A14" s="199" t="s">
        <v>541</v>
      </c>
      <c r="B14" s="168" t="s">
        <v>542</v>
      </c>
      <c r="C14" s="184" t="s">
        <v>546</v>
      </c>
      <c r="D14" s="187" t="s">
        <v>544</v>
      </c>
      <c r="E14" s="169">
        <f t="shared" si="4"/>
        <v>1486.1</v>
      </c>
      <c r="F14" s="169"/>
      <c r="G14" s="169">
        <f>+K14</f>
        <v>1293.1000000000001</v>
      </c>
      <c r="H14" s="172">
        <v>1486.1</v>
      </c>
      <c r="I14" s="170">
        <v>193</v>
      </c>
      <c r="J14" s="173">
        <f t="shared" si="0"/>
        <v>7.6999999999999993</v>
      </c>
      <c r="K14" s="185">
        <f>+L14*M14</f>
        <v>1293.1000000000001</v>
      </c>
      <c r="L14" s="186">
        <f>+I14</f>
        <v>193</v>
      </c>
      <c r="M14" s="214">
        <v>6.7</v>
      </c>
      <c r="N14" s="217">
        <f t="shared" si="3"/>
        <v>2779.2</v>
      </c>
    </row>
    <row r="15" spans="1:16" s="175" customFormat="1" x14ac:dyDescent="0.2">
      <c r="A15" s="199" t="s">
        <v>547</v>
      </c>
      <c r="B15" s="168" t="s">
        <v>538</v>
      </c>
      <c r="C15" s="184" t="s">
        <v>548</v>
      </c>
      <c r="D15" s="182"/>
      <c r="E15" s="169">
        <f t="shared" ref="E15:E20" si="6">+H15</f>
        <v>575</v>
      </c>
      <c r="F15" s="169">
        <f t="shared" si="5"/>
        <v>320</v>
      </c>
      <c r="G15" s="171"/>
      <c r="H15" s="172">
        <v>575</v>
      </c>
      <c r="I15" s="170">
        <v>50</v>
      </c>
      <c r="J15" s="173">
        <f t="shared" si="0"/>
        <v>11.5</v>
      </c>
      <c r="K15" s="172">
        <f>+L15*M15</f>
        <v>320</v>
      </c>
      <c r="L15" s="170">
        <v>50</v>
      </c>
      <c r="M15" s="188">
        <v>6.4</v>
      </c>
      <c r="N15" s="217">
        <f t="shared" si="3"/>
        <v>895</v>
      </c>
    </row>
    <row r="16" spans="1:16" s="175" customFormat="1" x14ac:dyDescent="0.2">
      <c r="A16" s="199" t="s">
        <v>523</v>
      </c>
      <c r="B16" s="168" t="s">
        <v>549</v>
      </c>
      <c r="C16" s="184" t="s">
        <v>548</v>
      </c>
      <c r="D16" s="182"/>
      <c r="E16" s="169">
        <f t="shared" si="6"/>
        <v>796.8</v>
      </c>
      <c r="F16" s="169">
        <f t="shared" si="5"/>
        <v>622.08000000000004</v>
      </c>
      <c r="G16" s="171"/>
      <c r="H16" s="172">
        <v>796.8</v>
      </c>
      <c r="I16" s="170">
        <v>96</v>
      </c>
      <c r="J16" s="173">
        <f t="shared" si="0"/>
        <v>8.2999999999999989</v>
      </c>
      <c r="K16" s="172">
        <f>+L16*M16</f>
        <v>622.08000000000004</v>
      </c>
      <c r="L16" s="170">
        <f>+I16</f>
        <v>96</v>
      </c>
      <c r="M16" s="188">
        <v>6.48</v>
      </c>
      <c r="N16" s="217">
        <f t="shared" si="3"/>
        <v>1418.88</v>
      </c>
    </row>
    <row r="17" spans="1:14" s="175" customFormat="1" x14ac:dyDescent="0.2">
      <c r="A17" s="199" t="s">
        <v>489</v>
      </c>
      <c r="B17" s="168" t="s">
        <v>550</v>
      </c>
      <c r="C17" s="184" t="s">
        <v>548</v>
      </c>
      <c r="D17" s="182"/>
      <c r="E17" s="169">
        <f t="shared" si="6"/>
        <v>2400</v>
      </c>
      <c r="F17" s="169">
        <f t="shared" si="5"/>
        <v>1860</v>
      </c>
      <c r="G17" s="171"/>
      <c r="H17" s="172">
        <v>2400</v>
      </c>
      <c r="I17" s="170">
        <v>300</v>
      </c>
      <c r="J17" s="173">
        <f t="shared" si="0"/>
        <v>8</v>
      </c>
      <c r="K17" s="172">
        <f>+L17*M17</f>
        <v>1860</v>
      </c>
      <c r="L17" s="170">
        <f>+I17</f>
        <v>300</v>
      </c>
      <c r="M17" s="188">
        <v>6.2</v>
      </c>
      <c r="N17" s="217">
        <f t="shared" si="3"/>
        <v>4260</v>
      </c>
    </row>
    <row r="18" spans="1:14" s="175" customFormat="1" x14ac:dyDescent="0.2">
      <c r="A18" s="199" t="s">
        <v>489</v>
      </c>
      <c r="B18" s="168" t="s">
        <v>554</v>
      </c>
      <c r="C18" s="184" t="s">
        <v>548</v>
      </c>
      <c r="D18" s="182"/>
      <c r="E18" s="169">
        <f t="shared" si="6"/>
        <v>300</v>
      </c>
      <c r="F18" s="169"/>
      <c r="G18" s="171"/>
      <c r="H18" s="172">
        <v>300</v>
      </c>
      <c r="I18" s="170"/>
      <c r="J18" s="176"/>
      <c r="K18" s="172"/>
      <c r="L18" s="170"/>
      <c r="M18" s="188"/>
      <c r="N18" s="217">
        <f t="shared" si="3"/>
        <v>300</v>
      </c>
    </row>
    <row r="19" spans="1:14" s="175" customFormat="1" x14ac:dyDescent="0.2">
      <c r="A19" s="199" t="s">
        <v>551</v>
      </c>
      <c r="B19" s="168" t="s">
        <v>553</v>
      </c>
      <c r="C19" s="184"/>
      <c r="D19" s="183" t="s">
        <v>552</v>
      </c>
      <c r="E19" s="169">
        <f t="shared" si="6"/>
        <v>597.5</v>
      </c>
      <c r="F19" s="169"/>
      <c r="G19" s="171"/>
      <c r="H19" s="172">
        <v>597.5</v>
      </c>
      <c r="I19" s="170">
        <v>216</v>
      </c>
      <c r="J19" s="173">
        <f>+H19/I19</f>
        <v>2.7662037037037037</v>
      </c>
      <c r="K19" s="172"/>
      <c r="L19" s="170"/>
      <c r="M19" s="188"/>
      <c r="N19" s="217">
        <f t="shared" si="3"/>
        <v>597.5</v>
      </c>
    </row>
    <row r="20" spans="1:14" s="175" customFormat="1" x14ac:dyDescent="0.2">
      <c r="A20" s="199" t="s">
        <v>469</v>
      </c>
      <c r="B20" s="168" t="s">
        <v>555</v>
      </c>
      <c r="C20" s="184" t="s">
        <v>548</v>
      </c>
      <c r="D20" s="187" t="s">
        <v>544</v>
      </c>
      <c r="E20" s="169">
        <f t="shared" si="6"/>
        <v>4000</v>
      </c>
      <c r="F20" s="169"/>
      <c r="G20" s="169">
        <f>+K20</f>
        <v>3250</v>
      </c>
      <c r="H20" s="172">
        <v>4000</v>
      </c>
      <c r="I20" s="170">
        <v>500</v>
      </c>
      <c r="J20" s="173">
        <f>+H20/I20</f>
        <v>8</v>
      </c>
      <c r="K20" s="185">
        <f>+L20*M20</f>
        <v>3250</v>
      </c>
      <c r="L20" s="186">
        <f>+I20</f>
        <v>500</v>
      </c>
      <c r="M20" s="214">
        <v>6.5</v>
      </c>
      <c r="N20" s="217">
        <f t="shared" si="3"/>
        <v>7250</v>
      </c>
    </row>
    <row r="21" spans="1:14" s="175" customFormat="1" ht="15" thickBot="1" x14ac:dyDescent="0.25">
      <c r="A21" s="228"/>
      <c r="B21" s="229"/>
      <c r="C21" s="230"/>
      <c r="D21" s="231"/>
      <c r="E21" s="223"/>
      <c r="F21" s="223"/>
      <c r="G21" s="225"/>
      <c r="H21" s="227"/>
      <c r="I21" s="170"/>
      <c r="J21" s="173"/>
      <c r="K21" s="227"/>
      <c r="L21" s="170"/>
      <c r="M21" s="215"/>
      <c r="N21" s="218"/>
    </row>
    <row r="22" spans="1:14" s="175" customFormat="1" ht="15" customHeight="1" thickBot="1" x14ac:dyDescent="0.25">
      <c r="A22" s="247" t="s">
        <v>558</v>
      </c>
      <c r="B22" s="248"/>
      <c r="C22" s="232"/>
      <c r="D22" s="233"/>
      <c r="E22" s="224">
        <f>SUM(E9:E20)</f>
        <v>13351.400000000001</v>
      </c>
      <c r="F22" s="224">
        <f>SUM(F9:F20)</f>
        <v>5242.9040000000005</v>
      </c>
      <c r="G22" s="226">
        <f>+G20+G14</f>
        <v>4543.1000000000004</v>
      </c>
      <c r="H22" s="236"/>
      <c r="I22" s="236"/>
      <c r="J22" s="236"/>
      <c r="K22" s="236"/>
      <c r="L22" s="236"/>
      <c r="M22" s="236"/>
      <c r="N22" s="219">
        <f>SUM(N9:N20)</f>
        <v>23137.403999999999</v>
      </c>
    </row>
    <row r="23" spans="1:14" s="175" customFormat="1" ht="24" customHeight="1" thickBot="1" x14ac:dyDescent="0.25">
      <c r="A23" s="204"/>
      <c r="B23" s="205"/>
      <c r="C23" s="206"/>
      <c r="D23" s="206"/>
      <c r="E23" s="207"/>
      <c r="F23" s="207"/>
      <c r="G23" s="208"/>
      <c r="H23" s="200"/>
      <c r="I23" s="201"/>
      <c r="J23" s="202"/>
      <c r="K23" s="200"/>
      <c r="L23" s="201"/>
      <c r="M23" s="202"/>
      <c r="N23" s="189"/>
    </row>
    <row r="24" spans="1:14" s="175" customFormat="1" ht="15" thickBot="1" x14ac:dyDescent="0.25">
      <c r="A24" s="234" t="s">
        <v>559</v>
      </c>
      <c r="B24" s="235"/>
      <c r="E24" s="224">
        <f>+E22</f>
        <v>13351.400000000001</v>
      </c>
      <c r="F24" s="224">
        <f>+F22</f>
        <v>5242.9040000000005</v>
      </c>
      <c r="G24" s="174"/>
      <c r="H24" s="200"/>
      <c r="I24" s="201"/>
      <c r="J24" s="202"/>
      <c r="K24" s="203">
        <f>+K20+K14</f>
        <v>4543.1000000000004</v>
      </c>
      <c r="L24" s="201"/>
      <c r="M24" s="202"/>
      <c r="N24" s="224">
        <f>+E24+F24</f>
        <v>18594.304000000004</v>
      </c>
    </row>
    <row r="25" spans="1:14" ht="15" thickBot="1" x14ac:dyDescent="0.25"/>
    <row r="26" spans="1:14" ht="15" thickBot="1" x14ac:dyDescent="0.25">
      <c r="A26" s="209" t="s">
        <v>557</v>
      </c>
      <c r="B26" s="212"/>
      <c r="C26" s="210"/>
      <c r="D26" s="210"/>
      <c r="E26" s="211"/>
      <c r="F26" s="226">
        <f>+G22</f>
        <v>4543.1000000000004</v>
      </c>
      <c r="N26" s="226">
        <f>+F26</f>
        <v>4543.1000000000004</v>
      </c>
    </row>
  </sheetData>
  <mergeCells count="3">
    <mergeCell ref="H6:J6"/>
    <mergeCell ref="K6:M6"/>
    <mergeCell ref="A22:B22"/>
  </mergeCells>
  <pageMargins left="0.11811023622047245" right="0.11811023622047245" top="0.55118110236220474" bottom="0.15748031496062992" header="0.31496062992125984" footer="0.31496062992125984"/>
  <pageSetup paperSize="8" scale="8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8B28A-20A2-4E40-A81C-509F8AE678F4}">
  <dimension ref="A1:T307"/>
  <sheetViews>
    <sheetView tabSelected="1" zoomScale="80" zoomScaleNormal="80" workbookViewId="0">
      <selection activeCell="A12" sqref="A12:XFD12"/>
    </sheetView>
  </sheetViews>
  <sheetFormatPr defaultRowHeight="15" x14ac:dyDescent="0.25"/>
  <cols>
    <col min="2" max="2" width="33.85546875" customWidth="1"/>
    <col min="3" max="3" width="7.42578125" customWidth="1"/>
    <col min="5" max="5" width="35" customWidth="1"/>
    <col min="6" max="6" width="51.5703125" customWidth="1"/>
    <col min="7" max="7" width="0" hidden="1" customWidth="1"/>
    <col min="8" max="8" width="15.85546875" customWidth="1"/>
    <col min="9" max="9" width="15.5703125" bestFit="1" customWidth="1"/>
    <col min="10" max="10" width="16" style="141" bestFit="1" customWidth="1"/>
    <col min="11" max="11" width="16" style="141" customWidth="1"/>
    <col min="12" max="12" width="19" style="141" bestFit="1" customWidth="1"/>
  </cols>
  <sheetData>
    <row r="1" spans="1:19" x14ac:dyDescent="0.25">
      <c r="A1" s="102" t="s">
        <v>91</v>
      </c>
      <c r="B1" s="103" t="s">
        <v>92</v>
      </c>
      <c r="C1" s="104" t="s">
        <v>93</v>
      </c>
      <c r="D1" s="104" t="s">
        <v>94</v>
      </c>
      <c r="E1" s="103" t="s">
        <v>95</v>
      </c>
      <c r="F1" s="103" t="s">
        <v>96</v>
      </c>
      <c r="G1" s="104" t="s">
        <v>97</v>
      </c>
      <c r="H1" s="102" t="s">
        <v>98</v>
      </c>
      <c r="I1" s="102" t="s">
        <v>99</v>
      </c>
      <c r="J1" s="105" t="s">
        <v>100</v>
      </c>
      <c r="K1" s="105" t="s">
        <v>101</v>
      </c>
      <c r="L1" s="105" t="s">
        <v>102</v>
      </c>
      <c r="M1" s="104" t="s">
        <v>103</v>
      </c>
      <c r="N1" s="104" t="s">
        <v>104</v>
      </c>
      <c r="O1" s="104" t="s">
        <v>105</v>
      </c>
      <c r="P1" s="104" t="s">
        <v>106</v>
      </c>
      <c r="Q1" s="106" t="s">
        <v>107</v>
      </c>
      <c r="R1" s="104" t="s">
        <v>108</v>
      </c>
      <c r="S1" s="104" t="s">
        <v>562</v>
      </c>
    </row>
    <row r="2" spans="1:19" x14ac:dyDescent="0.25">
      <c r="A2" s="107">
        <v>2025</v>
      </c>
      <c r="B2" s="108" t="s">
        <v>109</v>
      </c>
      <c r="C2" s="109" t="s">
        <v>110</v>
      </c>
      <c r="D2" s="109" t="s">
        <v>111</v>
      </c>
      <c r="E2" s="108" t="s">
        <v>112</v>
      </c>
      <c r="F2" s="241" t="s">
        <v>113</v>
      </c>
      <c r="G2" s="109" t="s">
        <v>114</v>
      </c>
      <c r="H2" s="110">
        <v>45991</v>
      </c>
      <c r="I2" s="110">
        <v>47786</v>
      </c>
      <c r="J2" s="111">
        <v>75000</v>
      </c>
      <c r="K2" s="112">
        <v>1</v>
      </c>
      <c r="L2" s="123">
        <f t="shared" ref="L2:L28" si="0">+J2/K2</f>
        <v>75000</v>
      </c>
      <c r="M2" s="109">
        <v>10</v>
      </c>
      <c r="N2" s="109">
        <v>1</v>
      </c>
      <c r="O2" s="109">
        <v>100</v>
      </c>
      <c r="P2" s="109">
        <v>32</v>
      </c>
      <c r="Q2" s="113" t="s">
        <v>115</v>
      </c>
      <c r="R2" s="109" t="s">
        <v>116</v>
      </c>
      <c r="S2" t="s">
        <v>583</v>
      </c>
    </row>
    <row r="3" spans="1:19" x14ac:dyDescent="0.25">
      <c r="A3" s="107">
        <v>2025</v>
      </c>
      <c r="B3" s="108" t="s">
        <v>117</v>
      </c>
      <c r="C3" s="109" t="s">
        <v>118</v>
      </c>
      <c r="D3" s="109" t="s">
        <v>111</v>
      </c>
      <c r="E3" s="108" t="s">
        <v>119</v>
      </c>
      <c r="F3" s="241" t="s">
        <v>120</v>
      </c>
      <c r="G3" s="109" t="s">
        <v>114</v>
      </c>
      <c r="H3" s="110">
        <v>45901</v>
      </c>
      <c r="I3" s="110">
        <v>47726</v>
      </c>
      <c r="J3" s="111">
        <v>3000000</v>
      </c>
      <c r="K3" s="112">
        <v>1</v>
      </c>
      <c r="L3" s="111">
        <f t="shared" si="0"/>
        <v>3000000</v>
      </c>
      <c r="M3" s="109">
        <v>6</v>
      </c>
      <c r="N3" s="109">
        <v>60</v>
      </c>
      <c r="O3" s="109">
        <v>30</v>
      </c>
      <c r="P3" s="109" t="s">
        <v>114</v>
      </c>
      <c r="Q3" s="113" t="s">
        <v>115</v>
      </c>
      <c r="R3" s="109" t="s">
        <v>116</v>
      </c>
      <c r="S3" s="109" t="s">
        <v>585</v>
      </c>
    </row>
    <row r="4" spans="1:19" x14ac:dyDescent="0.25">
      <c r="A4" s="107">
        <v>2025</v>
      </c>
      <c r="B4" s="108" t="s">
        <v>117</v>
      </c>
      <c r="C4" s="109" t="s">
        <v>118</v>
      </c>
      <c r="D4" s="109" t="s">
        <v>111</v>
      </c>
      <c r="E4" s="108" t="s">
        <v>119</v>
      </c>
      <c r="F4" s="241" t="s">
        <v>120</v>
      </c>
      <c r="G4" s="109" t="s">
        <v>114</v>
      </c>
      <c r="H4" s="110">
        <v>45658</v>
      </c>
      <c r="I4" s="110">
        <v>47483</v>
      </c>
      <c r="J4" s="111">
        <v>2500000</v>
      </c>
      <c r="K4" s="112">
        <v>1</v>
      </c>
      <c r="L4" s="111">
        <f t="shared" si="0"/>
        <v>2500000</v>
      </c>
      <c r="M4" s="109">
        <v>6</v>
      </c>
      <c r="N4" s="109">
        <v>50</v>
      </c>
      <c r="O4" s="109">
        <v>30</v>
      </c>
      <c r="P4" s="109" t="s">
        <v>114</v>
      </c>
      <c r="Q4" s="113" t="s">
        <v>115</v>
      </c>
      <c r="R4" s="109" t="s">
        <v>116</v>
      </c>
      <c r="S4" s="109" t="s">
        <v>585</v>
      </c>
    </row>
    <row r="5" spans="1:19" x14ac:dyDescent="0.25">
      <c r="A5" s="107">
        <v>2025</v>
      </c>
      <c r="B5" s="108" t="s">
        <v>117</v>
      </c>
      <c r="C5" s="109" t="s">
        <v>118</v>
      </c>
      <c r="D5" s="109" t="s">
        <v>111</v>
      </c>
      <c r="E5" s="108" t="s">
        <v>119</v>
      </c>
      <c r="F5" s="241" t="s">
        <v>120</v>
      </c>
      <c r="G5" s="109" t="s">
        <v>114</v>
      </c>
      <c r="H5" s="110">
        <v>45748</v>
      </c>
      <c r="I5" s="110">
        <v>47572</v>
      </c>
      <c r="J5" s="111">
        <v>2500000</v>
      </c>
      <c r="K5" s="112">
        <v>1</v>
      </c>
      <c r="L5" s="111">
        <f t="shared" si="0"/>
        <v>2500000</v>
      </c>
      <c r="M5" s="109">
        <v>6</v>
      </c>
      <c r="N5" s="109">
        <v>50</v>
      </c>
      <c r="O5" s="109">
        <v>30</v>
      </c>
      <c r="P5" s="109" t="s">
        <v>114</v>
      </c>
      <c r="Q5" s="113" t="s">
        <v>115</v>
      </c>
      <c r="R5" s="109" t="s">
        <v>116</v>
      </c>
      <c r="S5" s="109" t="s">
        <v>585</v>
      </c>
    </row>
    <row r="6" spans="1:19" x14ac:dyDescent="0.25">
      <c r="A6" s="107">
        <v>2025</v>
      </c>
      <c r="B6" s="108" t="s">
        <v>117</v>
      </c>
      <c r="C6" s="109" t="s">
        <v>118</v>
      </c>
      <c r="D6" s="109" t="s">
        <v>111</v>
      </c>
      <c r="E6" s="108" t="s">
        <v>119</v>
      </c>
      <c r="F6" s="241" t="s">
        <v>120</v>
      </c>
      <c r="G6" s="109" t="s">
        <v>114</v>
      </c>
      <c r="H6" s="110">
        <v>45809</v>
      </c>
      <c r="I6" s="110">
        <v>47634</v>
      </c>
      <c r="J6" s="111">
        <v>2500000</v>
      </c>
      <c r="K6" s="112">
        <v>1</v>
      </c>
      <c r="L6" s="111">
        <f t="shared" si="0"/>
        <v>2500000</v>
      </c>
      <c r="M6" s="109">
        <v>6</v>
      </c>
      <c r="N6" s="109">
        <v>50</v>
      </c>
      <c r="O6" s="109">
        <v>30</v>
      </c>
      <c r="P6" s="109" t="s">
        <v>114</v>
      </c>
      <c r="Q6" s="113" t="s">
        <v>115</v>
      </c>
      <c r="R6" s="109" t="s">
        <v>116</v>
      </c>
      <c r="S6" s="109" t="s">
        <v>585</v>
      </c>
    </row>
    <row r="7" spans="1:19" x14ac:dyDescent="0.25">
      <c r="A7" s="107">
        <v>2025</v>
      </c>
      <c r="B7" s="108" t="s">
        <v>121</v>
      </c>
      <c r="C7" s="109" t="s">
        <v>122</v>
      </c>
      <c r="D7" s="109" t="s">
        <v>111</v>
      </c>
      <c r="E7" s="108" t="s">
        <v>123</v>
      </c>
      <c r="F7" s="241" t="s">
        <v>124</v>
      </c>
      <c r="G7" s="109" t="s">
        <v>114</v>
      </c>
      <c r="H7" s="110">
        <v>45658</v>
      </c>
      <c r="I7" s="110">
        <v>46752</v>
      </c>
      <c r="J7" s="111">
        <v>420000</v>
      </c>
      <c r="K7" s="112">
        <v>1</v>
      </c>
      <c r="L7" s="123">
        <f t="shared" si="0"/>
        <v>420000</v>
      </c>
      <c r="M7" s="109">
        <v>6</v>
      </c>
      <c r="N7" s="109">
        <v>6</v>
      </c>
      <c r="O7" s="109">
        <v>60</v>
      </c>
      <c r="P7" s="109" t="s">
        <v>114</v>
      </c>
      <c r="Q7" s="113" t="s">
        <v>125</v>
      </c>
      <c r="R7" s="109" t="s">
        <v>116</v>
      </c>
      <c r="S7" s="109" t="s">
        <v>586</v>
      </c>
    </row>
    <row r="8" spans="1:19" x14ac:dyDescent="0.25">
      <c r="A8" s="107">
        <v>2025</v>
      </c>
      <c r="B8" s="108" t="s">
        <v>126</v>
      </c>
      <c r="C8" s="109" t="s">
        <v>110</v>
      </c>
      <c r="D8" s="109" t="s">
        <v>111</v>
      </c>
      <c r="E8" s="108" t="s">
        <v>127</v>
      </c>
      <c r="F8" s="241" t="s">
        <v>128</v>
      </c>
      <c r="G8" s="109" t="s">
        <v>114</v>
      </c>
      <c r="H8" s="110">
        <v>45746</v>
      </c>
      <c r="I8" s="110">
        <v>48302</v>
      </c>
      <c r="J8" s="111">
        <v>160000</v>
      </c>
      <c r="K8" s="112">
        <v>1</v>
      </c>
      <c r="L8" s="123">
        <f t="shared" si="0"/>
        <v>160000</v>
      </c>
      <c r="M8" s="109">
        <v>10</v>
      </c>
      <c r="N8" s="109">
        <v>1</v>
      </c>
      <c r="O8" s="109">
        <v>100</v>
      </c>
      <c r="P8" s="109">
        <v>14</v>
      </c>
      <c r="Q8" s="113" t="s">
        <v>115</v>
      </c>
      <c r="R8" s="109" t="s">
        <v>116</v>
      </c>
      <c r="S8" t="s">
        <v>583</v>
      </c>
    </row>
    <row r="9" spans="1:19" x14ac:dyDescent="0.25">
      <c r="A9" s="107">
        <v>2025</v>
      </c>
      <c r="B9" s="108" t="s">
        <v>126</v>
      </c>
      <c r="C9" s="109" t="s">
        <v>110</v>
      </c>
      <c r="D9" s="109" t="s">
        <v>111</v>
      </c>
      <c r="E9" s="108" t="s">
        <v>127</v>
      </c>
      <c r="F9" s="241" t="s">
        <v>129</v>
      </c>
      <c r="G9" s="109" t="s">
        <v>114</v>
      </c>
      <c r="H9" s="114">
        <v>45748</v>
      </c>
      <c r="I9" s="114">
        <v>48303</v>
      </c>
      <c r="J9" s="111">
        <v>130000</v>
      </c>
      <c r="K9" s="112">
        <v>1</v>
      </c>
      <c r="L9" s="123">
        <f t="shared" si="0"/>
        <v>130000</v>
      </c>
      <c r="M9" s="109">
        <v>10</v>
      </c>
      <c r="N9" s="109">
        <v>1</v>
      </c>
      <c r="O9" s="109">
        <v>100</v>
      </c>
      <c r="P9" s="109">
        <v>14</v>
      </c>
      <c r="Q9" s="113" t="s">
        <v>115</v>
      </c>
      <c r="R9" s="109" t="s">
        <v>116</v>
      </c>
      <c r="S9" t="s">
        <v>583</v>
      </c>
    </row>
    <row r="10" spans="1:19" x14ac:dyDescent="0.25">
      <c r="A10" s="107">
        <v>2025</v>
      </c>
      <c r="B10" s="108" t="s">
        <v>126</v>
      </c>
      <c r="C10" s="109" t="s">
        <v>110</v>
      </c>
      <c r="D10" s="109" t="s">
        <v>111</v>
      </c>
      <c r="E10" s="108" t="s">
        <v>127</v>
      </c>
      <c r="F10" s="241" t="s">
        <v>130</v>
      </c>
      <c r="G10" s="109" t="s">
        <v>114</v>
      </c>
      <c r="H10" s="114">
        <v>45748</v>
      </c>
      <c r="I10" s="114">
        <v>48303</v>
      </c>
      <c r="J10" s="111">
        <v>90000</v>
      </c>
      <c r="K10" s="112">
        <v>1</v>
      </c>
      <c r="L10" s="123">
        <f t="shared" si="0"/>
        <v>90000</v>
      </c>
      <c r="M10" s="109">
        <v>10</v>
      </c>
      <c r="N10" s="109">
        <v>1</v>
      </c>
      <c r="O10" s="109">
        <v>100</v>
      </c>
      <c r="P10" s="109">
        <v>14</v>
      </c>
      <c r="Q10" s="113" t="s">
        <v>115</v>
      </c>
      <c r="R10" s="109" t="s">
        <v>116</v>
      </c>
      <c r="S10" t="s">
        <v>583</v>
      </c>
    </row>
    <row r="11" spans="1:19" x14ac:dyDescent="0.25">
      <c r="A11" s="107">
        <v>2025</v>
      </c>
      <c r="B11" s="108" t="s">
        <v>131</v>
      </c>
      <c r="C11" s="109" t="s">
        <v>110</v>
      </c>
      <c r="D11" s="109" t="s">
        <v>111</v>
      </c>
      <c r="E11" s="108" t="s">
        <v>112</v>
      </c>
      <c r="F11" s="241" t="s">
        <v>132</v>
      </c>
      <c r="G11" s="109" t="s">
        <v>114</v>
      </c>
      <c r="H11" s="110">
        <v>45884</v>
      </c>
      <c r="I11" s="110">
        <v>48074</v>
      </c>
      <c r="J11" s="111">
        <v>200000</v>
      </c>
      <c r="K11" s="112">
        <v>1</v>
      </c>
      <c r="L11" s="123">
        <f t="shared" si="0"/>
        <v>200000</v>
      </c>
      <c r="M11" s="109">
        <v>10</v>
      </c>
      <c r="N11" s="109">
        <v>1</v>
      </c>
      <c r="O11" s="109">
        <v>100</v>
      </c>
      <c r="P11" s="109">
        <v>38</v>
      </c>
      <c r="Q11" s="113" t="s">
        <v>115</v>
      </c>
      <c r="R11" s="109" t="s">
        <v>116</v>
      </c>
      <c r="S11" t="s">
        <v>583</v>
      </c>
    </row>
    <row r="12" spans="1:19" x14ac:dyDescent="0.25">
      <c r="A12" s="107">
        <v>2025</v>
      </c>
      <c r="B12" s="108" t="s">
        <v>133</v>
      </c>
      <c r="C12" s="109" t="s">
        <v>134</v>
      </c>
      <c r="D12" s="109" t="s">
        <v>111</v>
      </c>
      <c r="E12" s="108" t="s">
        <v>135</v>
      </c>
      <c r="F12" s="241" t="s">
        <v>136</v>
      </c>
      <c r="G12" s="109" t="s">
        <v>114</v>
      </c>
      <c r="H12" s="114">
        <v>45748</v>
      </c>
      <c r="I12" s="114">
        <v>47207</v>
      </c>
      <c r="J12" s="111">
        <v>533500</v>
      </c>
      <c r="K12" s="112">
        <v>1</v>
      </c>
      <c r="L12" s="115">
        <f t="shared" si="0"/>
        <v>533500</v>
      </c>
      <c r="M12" s="109">
        <v>6</v>
      </c>
      <c r="N12" s="109">
        <v>97</v>
      </c>
      <c r="O12" s="109">
        <v>60</v>
      </c>
      <c r="P12" s="109">
        <v>81</v>
      </c>
      <c r="Q12" s="113" t="s">
        <v>115</v>
      </c>
      <c r="R12" s="109" t="s">
        <v>116</v>
      </c>
      <c r="S12" s="109" t="s">
        <v>585</v>
      </c>
    </row>
    <row r="13" spans="1:19" x14ac:dyDescent="0.25">
      <c r="A13" s="107">
        <v>2025</v>
      </c>
      <c r="B13" s="108" t="s">
        <v>137</v>
      </c>
      <c r="C13" s="109" t="s">
        <v>110</v>
      </c>
      <c r="D13" s="109" t="s">
        <v>138</v>
      </c>
      <c r="E13" s="108" t="s">
        <v>112</v>
      </c>
      <c r="F13" s="241" t="s">
        <v>139</v>
      </c>
      <c r="G13" s="109" t="s">
        <v>114</v>
      </c>
      <c r="H13" s="114">
        <v>45748</v>
      </c>
      <c r="I13" s="114">
        <v>47207</v>
      </c>
      <c r="J13" s="111">
        <v>20000</v>
      </c>
      <c r="K13" s="112">
        <v>1</v>
      </c>
      <c r="L13" s="123">
        <f t="shared" si="0"/>
        <v>20000</v>
      </c>
      <c r="M13" s="109">
        <v>12</v>
      </c>
      <c r="N13" s="109">
        <v>1</v>
      </c>
      <c r="O13" s="109">
        <v>100</v>
      </c>
      <c r="P13" s="109">
        <v>76</v>
      </c>
      <c r="Q13" s="113" t="s">
        <v>115</v>
      </c>
      <c r="R13" s="109" t="s">
        <v>116</v>
      </c>
      <c r="S13" t="s">
        <v>584</v>
      </c>
    </row>
    <row r="14" spans="1:19" x14ac:dyDescent="0.25">
      <c r="A14" s="107">
        <v>2025</v>
      </c>
      <c r="B14" s="108" t="s">
        <v>140</v>
      </c>
      <c r="C14" s="109" t="s">
        <v>110</v>
      </c>
      <c r="D14" s="109" t="s">
        <v>111</v>
      </c>
      <c r="E14" s="108" t="s">
        <v>141</v>
      </c>
      <c r="F14" s="241" t="s">
        <v>142</v>
      </c>
      <c r="G14" s="109" t="s">
        <v>114</v>
      </c>
      <c r="H14" s="110">
        <v>45775</v>
      </c>
      <c r="I14" s="110">
        <v>48331</v>
      </c>
      <c r="J14" s="111">
        <v>1000000</v>
      </c>
      <c r="K14" s="112">
        <v>1</v>
      </c>
      <c r="L14" s="111">
        <f t="shared" si="0"/>
        <v>1000000</v>
      </c>
      <c r="M14" s="109">
        <v>8</v>
      </c>
      <c r="N14" s="109">
        <v>1</v>
      </c>
      <c r="O14" s="109">
        <v>100</v>
      </c>
      <c r="P14" s="109">
        <v>8</v>
      </c>
      <c r="Q14" s="113" t="s">
        <v>115</v>
      </c>
      <c r="R14" s="109" t="s">
        <v>116</v>
      </c>
      <c r="S14" t="s">
        <v>583</v>
      </c>
    </row>
    <row r="15" spans="1:19" x14ac:dyDescent="0.25">
      <c r="A15" s="107">
        <v>2025</v>
      </c>
      <c r="B15" s="108" t="s">
        <v>140</v>
      </c>
      <c r="C15" s="109" t="s">
        <v>110</v>
      </c>
      <c r="D15" s="109" t="s">
        <v>111</v>
      </c>
      <c r="E15" s="108" t="s">
        <v>143</v>
      </c>
      <c r="F15" s="241" t="s">
        <v>144</v>
      </c>
      <c r="G15" s="109"/>
      <c r="H15" s="110">
        <v>45901</v>
      </c>
      <c r="I15" s="110">
        <v>48456</v>
      </c>
      <c r="J15" s="111">
        <v>150000</v>
      </c>
      <c r="K15" s="112">
        <v>1</v>
      </c>
      <c r="L15" s="111">
        <f t="shared" si="0"/>
        <v>150000</v>
      </c>
      <c r="M15" s="109"/>
      <c r="N15" s="109"/>
      <c r="O15" s="109"/>
      <c r="P15" s="109"/>
      <c r="Q15" s="113"/>
      <c r="R15" s="109"/>
      <c r="S15" t="s">
        <v>583</v>
      </c>
    </row>
    <row r="16" spans="1:19" x14ac:dyDescent="0.25">
      <c r="A16" s="107">
        <v>2025</v>
      </c>
      <c r="B16" s="108" t="s">
        <v>140</v>
      </c>
      <c r="C16" s="109" t="s">
        <v>110</v>
      </c>
      <c r="D16" s="109" t="s">
        <v>138</v>
      </c>
      <c r="E16" s="108" t="s">
        <v>143</v>
      </c>
      <c r="F16" s="241" t="s">
        <v>145</v>
      </c>
      <c r="G16" s="109"/>
      <c r="H16" s="110">
        <v>45768</v>
      </c>
      <c r="I16" s="110">
        <v>46842</v>
      </c>
      <c r="J16" s="111">
        <v>30000</v>
      </c>
      <c r="K16" s="112">
        <v>1</v>
      </c>
      <c r="L16" s="111">
        <f t="shared" si="0"/>
        <v>30000</v>
      </c>
      <c r="M16" s="109"/>
      <c r="N16" s="109"/>
      <c r="O16" s="109"/>
      <c r="P16" s="109"/>
      <c r="Q16" s="113"/>
      <c r="R16" s="109"/>
      <c r="S16" t="s">
        <v>583</v>
      </c>
    </row>
    <row r="17" spans="1:20" x14ac:dyDescent="0.25">
      <c r="A17" s="116">
        <v>2025</v>
      </c>
      <c r="B17" s="117" t="s">
        <v>146</v>
      </c>
      <c r="C17" s="118" t="s">
        <v>134</v>
      </c>
      <c r="D17" s="118" t="s">
        <v>111</v>
      </c>
      <c r="E17" s="117" t="s">
        <v>119</v>
      </c>
      <c r="F17" s="117" t="s">
        <v>147</v>
      </c>
      <c r="G17" s="118" t="s">
        <v>114</v>
      </c>
      <c r="H17" s="119">
        <v>45658</v>
      </c>
      <c r="I17" s="119">
        <v>46557</v>
      </c>
      <c r="J17" s="120">
        <v>52500</v>
      </c>
      <c r="K17" s="112">
        <v>1</v>
      </c>
      <c r="L17" s="115">
        <f t="shared" si="0"/>
        <v>52500</v>
      </c>
      <c r="M17" s="118" t="s">
        <v>148</v>
      </c>
      <c r="N17" s="118">
        <v>21</v>
      </c>
      <c r="O17" s="109" t="s">
        <v>149</v>
      </c>
      <c r="P17" s="109" t="s">
        <v>114</v>
      </c>
      <c r="Q17" s="113" t="s">
        <v>115</v>
      </c>
      <c r="R17" s="109" t="s">
        <v>116</v>
      </c>
      <c r="S17" s="109" t="s">
        <v>585</v>
      </c>
    </row>
    <row r="18" spans="1:20" x14ac:dyDescent="0.25">
      <c r="A18" s="116">
        <v>2025</v>
      </c>
      <c r="B18" s="117" t="s">
        <v>146</v>
      </c>
      <c r="C18" s="118" t="s">
        <v>134</v>
      </c>
      <c r="D18" s="118" t="s">
        <v>111</v>
      </c>
      <c r="E18" s="117" t="s">
        <v>119</v>
      </c>
      <c r="F18" s="117" t="s">
        <v>147</v>
      </c>
      <c r="G18" s="118" t="s">
        <v>114</v>
      </c>
      <c r="H18" s="119">
        <v>45658</v>
      </c>
      <c r="I18" s="119">
        <v>46557</v>
      </c>
      <c r="J18" s="120">
        <v>195000</v>
      </c>
      <c r="K18" s="112">
        <v>1</v>
      </c>
      <c r="L18" s="115">
        <f t="shared" si="0"/>
        <v>195000</v>
      </c>
      <c r="M18" s="118" t="s">
        <v>148</v>
      </c>
      <c r="N18" s="118">
        <v>78</v>
      </c>
      <c r="O18" s="109" t="s">
        <v>149</v>
      </c>
      <c r="P18" s="109" t="s">
        <v>114</v>
      </c>
      <c r="Q18" s="113" t="s">
        <v>115</v>
      </c>
      <c r="R18" s="109" t="s">
        <v>116</v>
      </c>
      <c r="S18" s="109" t="s">
        <v>585</v>
      </c>
    </row>
    <row r="19" spans="1:20" x14ac:dyDescent="0.25">
      <c r="A19" s="107">
        <v>2025</v>
      </c>
      <c r="B19" s="108" t="s">
        <v>150</v>
      </c>
      <c r="C19" s="109" t="s">
        <v>122</v>
      </c>
      <c r="D19" s="109" t="s">
        <v>111</v>
      </c>
      <c r="E19" s="108" t="s">
        <v>151</v>
      </c>
      <c r="F19" s="241" t="s">
        <v>152</v>
      </c>
      <c r="G19" s="109" t="s">
        <v>114</v>
      </c>
      <c r="H19" s="110">
        <v>45901</v>
      </c>
      <c r="I19" s="110">
        <v>47726</v>
      </c>
      <c r="J19" s="111">
        <v>948168</v>
      </c>
      <c r="K19" s="121">
        <v>1.08</v>
      </c>
      <c r="L19" s="111">
        <f t="shared" si="0"/>
        <v>877933.33333333326</v>
      </c>
      <c r="M19" s="109">
        <v>7</v>
      </c>
      <c r="N19" s="122">
        <v>18</v>
      </c>
      <c r="O19" s="109">
        <v>30</v>
      </c>
      <c r="P19" s="109" t="s">
        <v>114</v>
      </c>
      <c r="Q19" s="113" t="s">
        <v>125</v>
      </c>
      <c r="R19" s="109" t="s">
        <v>116</v>
      </c>
      <c r="S19" s="109" t="s">
        <v>588</v>
      </c>
    </row>
    <row r="20" spans="1:20" x14ac:dyDescent="0.25">
      <c r="A20" s="107">
        <v>2025</v>
      </c>
      <c r="B20" s="108" t="s">
        <v>150</v>
      </c>
      <c r="C20" s="109" t="s">
        <v>122</v>
      </c>
      <c r="D20" s="109" t="s">
        <v>111</v>
      </c>
      <c r="E20" s="108" t="s">
        <v>151</v>
      </c>
      <c r="F20" s="241" t="s">
        <v>153</v>
      </c>
      <c r="G20" s="109"/>
      <c r="H20" s="110">
        <v>45658</v>
      </c>
      <c r="I20" s="110">
        <v>47483</v>
      </c>
      <c r="J20" s="111">
        <v>859133</v>
      </c>
      <c r="K20" s="121">
        <v>1.08</v>
      </c>
      <c r="L20" s="111">
        <f t="shared" si="0"/>
        <v>795493.51851851842</v>
      </c>
      <c r="M20" s="109"/>
      <c r="N20" s="122">
        <v>22</v>
      </c>
      <c r="O20" s="109">
        <v>30</v>
      </c>
      <c r="P20" s="109"/>
      <c r="Q20" s="113"/>
      <c r="R20" s="109"/>
      <c r="S20" s="109" t="s">
        <v>588</v>
      </c>
    </row>
    <row r="21" spans="1:20" x14ac:dyDescent="0.25">
      <c r="A21" s="107">
        <v>2025</v>
      </c>
      <c r="B21" s="108" t="s">
        <v>150</v>
      </c>
      <c r="C21" s="109" t="s">
        <v>122</v>
      </c>
      <c r="D21" s="109" t="s">
        <v>111</v>
      </c>
      <c r="E21" s="108" t="s">
        <v>151</v>
      </c>
      <c r="F21" s="241" t="s">
        <v>154</v>
      </c>
      <c r="G21" s="109"/>
      <c r="H21" s="114">
        <v>45992</v>
      </c>
      <c r="I21" s="114">
        <v>47788</v>
      </c>
      <c r="J21" s="111">
        <f>+J20*1.04</f>
        <v>893498.32000000007</v>
      </c>
      <c r="K21" s="121">
        <v>1.08</v>
      </c>
      <c r="L21" s="111">
        <f t="shared" si="0"/>
        <v>827313.25925925921</v>
      </c>
      <c r="M21" s="109"/>
      <c r="N21" s="122">
        <v>22</v>
      </c>
      <c r="O21" s="109">
        <v>30</v>
      </c>
      <c r="P21" s="109"/>
      <c r="Q21" s="113"/>
      <c r="R21" s="109"/>
      <c r="S21" s="109" t="s">
        <v>588</v>
      </c>
    </row>
    <row r="22" spans="1:20" x14ac:dyDescent="0.25">
      <c r="A22" s="107">
        <v>2025</v>
      </c>
      <c r="B22" s="108" t="s">
        <v>150</v>
      </c>
      <c r="C22" s="109" t="s">
        <v>122</v>
      </c>
      <c r="D22" s="109" t="s">
        <v>111</v>
      </c>
      <c r="E22" s="108" t="s">
        <v>151</v>
      </c>
      <c r="F22" s="241" t="s">
        <v>155</v>
      </c>
      <c r="G22" s="109"/>
      <c r="H22" s="114">
        <v>45809</v>
      </c>
      <c r="I22" s="114">
        <v>47633</v>
      </c>
      <c r="J22" s="111">
        <v>529813</v>
      </c>
      <c r="K22" s="121">
        <v>1.08</v>
      </c>
      <c r="L22" s="111">
        <f t="shared" si="0"/>
        <v>490567.59259259258</v>
      </c>
      <c r="M22" s="109"/>
      <c r="N22" s="122">
        <v>15</v>
      </c>
      <c r="O22" s="109">
        <v>30</v>
      </c>
      <c r="P22" s="109"/>
      <c r="Q22" s="113"/>
      <c r="R22" s="109"/>
      <c r="S22" s="109" t="s">
        <v>588</v>
      </c>
    </row>
    <row r="23" spans="1:20" x14ac:dyDescent="0.25">
      <c r="A23" s="107">
        <v>2025</v>
      </c>
      <c r="B23" s="108" t="s">
        <v>156</v>
      </c>
      <c r="C23" s="109" t="s">
        <v>134</v>
      </c>
      <c r="D23" s="109" t="s">
        <v>111</v>
      </c>
      <c r="E23" s="108" t="s">
        <v>135</v>
      </c>
      <c r="F23" s="241" t="s">
        <v>157</v>
      </c>
      <c r="G23" s="109" t="s">
        <v>114</v>
      </c>
      <c r="H23" s="114">
        <v>45748</v>
      </c>
      <c r="I23" s="114">
        <v>47572</v>
      </c>
      <c r="J23" s="111">
        <v>164000</v>
      </c>
      <c r="K23" s="112">
        <v>1</v>
      </c>
      <c r="L23" s="115">
        <f t="shared" si="0"/>
        <v>164000</v>
      </c>
      <c r="M23" s="109">
        <v>6</v>
      </c>
      <c r="N23" s="109">
        <v>41</v>
      </c>
      <c r="O23" s="109">
        <v>60</v>
      </c>
      <c r="P23" s="109">
        <v>71</v>
      </c>
      <c r="Q23" s="113" t="s">
        <v>115</v>
      </c>
      <c r="R23" s="109" t="s">
        <v>116</v>
      </c>
      <c r="S23" s="109" t="s">
        <v>586</v>
      </c>
    </row>
    <row r="24" spans="1:20" x14ac:dyDescent="0.25">
      <c r="A24" s="107">
        <v>2025</v>
      </c>
      <c r="B24" s="108" t="s">
        <v>158</v>
      </c>
      <c r="C24" s="109" t="s">
        <v>110</v>
      </c>
      <c r="D24" s="109" t="s">
        <v>111</v>
      </c>
      <c r="E24" s="108" t="s">
        <v>127</v>
      </c>
      <c r="F24" s="241" t="s">
        <v>159</v>
      </c>
      <c r="G24" s="109" t="s">
        <v>114</v>
      </c>
      <c r="H24" s="114">
        <v>45748</v>
      </c>
      <c r="I24" s="114">
        <v>47572</v>
      </c>
      <c r="J24" s="111">
        <v>95000</v>
      </c>
      <c r="K24" s="112">
        <v>1</v>
      </c>
      <c r="L24" s="123">
        <f t="shared" si="0"/>
        <v>95000</v>
      </c>
      <c r="M24" s="109">
        <v>15</v>
      </c>
      <c r="N24" s="109">
        <v>1</v>
      </c>
      <c r="O24" s="109">
        <v>100</v>
      </c>
      <c r="P24" s="109">
        <v>15</v>
      </c>
      <c r="Q24" s="113" t="s">
        <v>115</v>
      </c>
      <c r="R24" s="109" t="s">
        <v>116</v>
      </c>
      <c r="S24" t="s">
        <v>583</v>
      </c>
    </row>
    <row r="25" spans="1:20" x14ac:dyDescent="0.25">
      <c r="A25" s="107">
        <v>2025</v>
      </c>
      <c r="B25" s="108" t="s">
        <v>158</v>
      </c>
      <c r="C25" s="109" t="s">
        <v>110</v>
      </c>
      <c r="D25" s="109" t="s">
        <v>111</v>
      </c>
      <c r="E25" s="108" t="s">
        <v>127</v>
      </c>
      <c r="F25" s="241" t="s">
        <v>160</v>
      </c>
      <c r="G25" s="109" t="s">
        <v>114</v>
      </c>
      <c r="H25" s="114">
        <v>45748</v>
      </c>
      <c r="I25" s="114">
        <v>47572</v>
      </c>
      <c r="J25" s="111">
        <v>95000</v>
      </c>
      <c r="K25" s="112">
        <v>1</v>
      </c>
      <c r="L25" s="123">
        <f t="shared" si="0"/>
        <v>95000</v>
      </c>
      <c r="M25" s="109">
        <v>15</v>
      </c>
      <c r="N25" s="109">
        <v>1</v>
      </c>
      <c r="O25" s="109">
        <v>100</v>
      </c>
      <c r="P25" s="109">
        <v>15</v>
      </c>
      <c r="Q25" s="113" t="s">
        <v>115</v>
      </c>
      <c r="R25" s="109" t="s">
        <v>116</v>
      </c>
      <c r="S25" t="s">
        <v>583</v>
      </c>
    </row>
    <row r="26" spans="1:20" x14ac:dyDescent="0.25">
      <c r="A26" s="107">
        <v>2025</v>
      </c>
      <c r="B26" s="108" t="s">
        <v>161</v>
      </c>
      <c r="C26" s="109" t="s">
        <v>110</v>
      </c>
      <c r="D26" s="109" t="s">
        <v>111</v>
      </c>
      <c r="E26" s="108" t="s">
        <v>162</v>
      </c>
      <c r="F26" s="241" t="s">
        <v>163</v>
      </c>
      <c r="G26" s="109" t="s">
        <v>114</v>
      </c>
      <c r="H26" s="110">
        <v>45747</v>
      </c>
      <c r="I26" s="110">
        <v>47907</v>
      </c>
      <c r="J26" s="111">
        <v>300000</v>
      </c>
      <c r="K26" s="112">
        <v>1</v>
      </c>
      <c r="L26" s="111">
        <f t="shared" si="0"/>
        <v>300000</v>
      </c>
      <c r="M26" s="109">
        <v>8</v>
      </c>
      <c r="N26" s="109">
        <v>1</v>
      </c>
      <c r="O26" s="109">
        <v>100</v>
      </c>
      <c r="P26" s="109">
        <v>19</v>
      </c>
      <c r="Q26" s="113" t="s">
        <v>115</v>
      </c>
      <c r="R26" s="109" t="s">
        <v>116</v>
      </c>
      <c r="S26" t="s">
        <v>583</v>
      </c>
    </row>
    <row r="27" spans="1:20" x14ac:dyDescent="0.25">
      <c r="A27" s="107">
        <v>2025</v>
      </c>
      <c r="B27" s="108" t="s">
        <v>164</v>
      </c>
      <c r="C27" s="109" t="s">
        <v>110</v>
      </c>
      <c r="D27" s="109" t="s">
        <v>138</v>
      </c>
      <c r="E27" s="108" t="s">
        <v>165</v>
      </c>
      <c r="F27" s="241" t="s">
        <v>166</v>
      </c>
      <c r="G27" s="109" t="s">
        <v>114</v>
      </c>
      <c r="H27" s="114">
        <v>45748</v>
      </c>
      <c r="I27" s="114">
        <v>47207</v>
      </c>
      <c r="J27" s="111">
        <v>90000</v>
      </c>
      <c r="K27" s="112">
        <v>1</v>
      </c>
      <c r="L27" s="111">
        <f t="shared" si="0"/>
        <v>90000</v>
      </c>
      <c r="M27" s="109">
        <v>10</v>
      </c>
      <c r="N27" s="109">
        <v>4</v>
      </c>
      <c r="O27" s="109">
        <v>100</v>
      </c>
      <c r="P27" s="109">
        <v>10</v>
      </c>
      <c r="Q27" s="113" t="s">
        <v>115</v>
      </c>
      <c r="R27" s="109" t="s">
        <v>116</v>
      </c>
      <c r="S27" t="s">
        <v>583</v>
      </c>
      <c r="T27">
        <v>2</v>
      </c>
    </row>
    <row r="28" spans="1:20" x14ac:dyDescent="0.25">
      <c r="A28" s="107">
        <v>2025</v>
      </c>
      <c r="B28" s="108" t="s">
        <v>164</v>
      </c>
      <c r="C28" s="109" t="s">
        <v>110</v>
      </c>
      <c r="D28" s="109" t="s">
        <v>111</v>
      </c>
      <c r="E28" s="108" t="s">
        <v>165</v>
      </c>
      <c r="F28" s="241" t="s">
        <v>167</v>
      </c>
      <c r="G28" s="109" t="s">
        <v>114</v>
      </c>
      <c r="H28" s="110">
        <v>45761</v>
      </c>
      <c r="I28" s="110">
        <v>47920</v>
      </c>
      <c r="J28" s="111">
        <v>150000</v>
      </c>
      <c r="K28" s="112">
        <v>1</v>
      </c>
      <c r="L28" s="111">
        <f t="shared" si="0"/>
        <v>150000</v>
      </c>
      <c r="M28" s="109">
        <v>10</v>
      </c>
      <c r="N28" s="109">
        <v>1</v>
      </c>
      <c r="O28" s="109">
        <v>100</v>
      </c>
      <c r="P28" s="109">
        <v>9</v>
      </c>
      <c r="Q28" s="113" t="s">
        <v>115</v>
      </c>
      <c r="R28" s="109" t="s">
        <v>116</v>
      </c>
      <c r="S28" t="s">
        <v>583</v>
      </c>
    </row>
    <row r="29" spans="1:20" x14ac:dyDescent="0.25">
      <c r="A29" s="107">
        <v>2025</v>
      </c>
      <c r="B29" s="108" t="s">
        <v>164</v>
      </c>
      <c r="C29" s="109" t="s">
        <v>110</v>
      </c>
      <c r="D29" s="109" t="s">
        <v>111</v>
      </c>
      <c r="E29" s="108" t="s">
        <v>165</v>
      </c>
      <c r="F29" s="251" t="s">
        <v>168</v>
      </c>
      <c r="G29" s="109" t="s">
        <v>114</v>
      </c>
      <c r="H29" s="114">
        <v>45748</v>
      </c>
      <c r="I29" s="114">
        <v>47937</v>
      </c>
      <c r="J29" s="111"/>
      <c r="K29" s="112">
        <v>1</v>
      </c>
      <c r="L29" s="124"/>
      <c r="M29" s="109">
        <v>10</v>
      </c>
      <c r="N29" s="109">
        <v>1</v>
      </c>
      <c r="O29" s="109">
        <v>100</v>
      </c>
      <c r="P29" s="109">
        <v>9</v>
      </c>
      <c r="Q29" s="113" t="s">
        <v>115</v>
      </c>
      <c r="R29" s="109" t="s">
        <v>116</v>
      </c>
      <c r="S29" t="s">
        <v>583</v>
      </c>
    </row>
    <row r="30" spans="1:20" x14ac:dyDescent="0.25">
      <c r="A30" s="107">
        <v>2025</v>
      </c>
      <c r="B30" s="108" t="s">
        <v>164</v>
      </c>
      <c r="C30" s="109" t="s">
        <v>110</v>
      </c>
      <c r="D30" s="109" t="s">
        <v>111</v>
      </c>
      <c r="E30" s="108" t="s">
        <v>165</v>
      </c>
      <c r="F30" s="241" t="s">
        <v>169</v>
      </c>
      <c r="G30" s="109" t="s">
        <v>114</v>
      </c>
      <c r="H30" s="110">
        <v>45658</v>
      </c>
      <c r="I30" s="110">
        <v>47848</v>
      </c>
      <c r="J30" s="111">
        <v>350000</v>
      </c>
      <c r="K30" s="112">
        <v>1</v>
      </c>
      <c r="L30" s="111">
        <f t="shared" ref="L30:L61" si="1">+J30/K30</f>
        <v>350000</v>
      </c>
      <c r="M30" s="109">
        <v>10</v>
      </c>
      <c r="N30" s="109">
        <v>1</v>
      </c>
      <c r="O30" s="109">
        <v>100</v>
      </c>
      <c r="P30" s="109">
        <v>9</v>
      </c>
      <c r="Q30" s="113" t="s">
        <v>115</v>
      </c>
      <c r="R30" s="109" t="s">
        <v>116</v>
      </c>
      <c r="S30" t="s">
        <v>583</v>
      </c>
    </row>
    <row r="31" spans="1:20" x14ac:dyDescent="0.25">
      <c r="A31" s="107">
        <v>2025</v>
      </c>
      <c r="B31" s="108" t="s">
        <v>164</v>
      </c>
      <c r="C31" s="109" t="s">
        <v>110</v>
      </c>
      <c r="D31" s="109" t="s">
        <v>111</v>
      </c>
      <c r="E31" s="108" t="s">
        <v>165</v>
      </c>
      <c r="F31" s="241" t="s">
        <v>170</v>
      </c>
      <c r="G31" s="109" t="s">
        <v>114</v>
      </c>
      <c r="H31" s="110">
        <v>45838</v>
      </c>
      <c r="I31" s="110">
        <v>47999</v>
      </c>
      <c r="J31" s="111">
        <v>300000</v>
      </c>
      <c r="K31" s="112">
        <v>1</v>
      </c>
      <c r="L31" s="111">
        <f t="shared" si="1"/>
        <v>300000</v>
      </c>
      <c r="M31" s="109">
        <v>10</v>
      </c>
      <c r="N31" s="109">
        <v>1</v>
      </c>
      <c r="O31" s="109">
        <v>100</v>
      </c>
      <c r="P31" s="109">
        <v>9</v>
      </c>
      <c r="Q31" s="113" t="s">
        <v>115</v>
      </c>
      <c r="R31" s="109" t="s">
        <v>116</v>
      </c>
      <c r="S31" t="s">
        <v>583</v>
      </c>
    </row>
    <row r="32" spans="1:20" x14ac:dyDescent="0.25">
      <c r="A32" s="107">
        <v>2025</v>
      </c>
      <c r="B32" s="108" t="s">
        <v>171</v>
      </c>
      <c r="C32" s="109" t="s">
        <v>134</v>
      </c>
      <c r="D32" s="109" t="s">
        <v>111</v>
      </c>
      <c r="E32" s="108" t="s">
        <v>172</v>
      </c>
      <c r="F32" s="241" t="s">
        <v>173</v>
      </c>
      <c r="G32" s="109" t="s">
        <v>114</v>
      </c>
      <c r="H32" s="114">
        <v>45748</v>
      </c>
      <c r="I32" s="114">
        <v>47572</v>
      </c>
      <c r="J32" s="111">
        <v>270000</v>
      </c>
      <c r="K32" s="112">
        <v>1</v>
      </c>
      <c r="L32" s="115">
        <f t="shared" si="1"/>
        <v>270000</v>
      </c>
      <c r="M32" s="109">
        <v>6</v>
      </c>
      <c r="N32" s="109">
        <v>6</v>
      </c>
      <c r="O32" s="109">
        <v>60</v>
      </c>
      <c r="P32" s="109" t="s">
        <v>114</v>
      </c>
      <c r="Q32" s="113" t="s">
        <v>115</v>
      </c>
      <c r="R32" s="109" t="s">
        <v>116</v>
      </c>
      <c r="S32" s="109" t="s">
        <v>586</v>
      </c>
    </row>
    <row r="33" spans="1:19" x14ac:dyDescent="0.25">
      <c r="A33" s="116">
        <v>2025</v>
      </c>
      <c r="B33" s="117" t="s">
        <v>174</v>
      </c>
      <c r="C33" s="118" t="s">
        <v>134</v>
      </c>
      <c r="D33" s="118" t="s">
        <v>111</v>
      </c>
      <c r="E33" s="117" t="s">
        <v>119</v>
      </c>
      <c r="F33" s="117" t="s">
        <v>175</v>
      </c>
      <c r="G33" s="118" t="s">
        <v>114</v>
      </c>
      <c r="H33" s="119">
        <v>45658</v>
      </c>
      <c r="I33" s="119">
        <v>46826</v>
      </c>
      <c r="J33" s="120">
        <v>120000</v>
      </c>
      <c r="K33" s="112">
        <v>1</v>
      </c>
      <c r="L33" s="115">
        <f t="shared" si="1"/>
        <v>120000</v>
      </c>
      <c r="M33" s="109" t="s">
        <v>148</v>
      </c>
      <c r="N33" s="109">
        <v>40</v>
      </c>
      <c r="O33" s="109" t="s">
        <v>149</v>
      </c>
      <c r="P33" s="109" t="s">
        <v>114</v>
      </c>
      <c r="Q33" s="113" t="s">
        <v>115</v>
      </c>
      <c r="R33" s="109" t="s">
        <v>116</v>
      </c>
      <c r="S33" s="109" t="s">
        <v>586</v>
      </c>
    </row>
    <row r="34" spans="1:19" x14ac:dyDescent="0.25">
      <c r="A34" s="107">
        <v>2025</v>
      </c>
      <c r="B34" s="108" t="s">
        <v>176</v>
      </c>
      <c r="C34" s="109" t="s">
        <v>110</v>
      </c>
      <c r="D34" s="109" t="s">
        <v>111</v>
      </c>
      <c r="E34" s="108" t="s">
        <v>127</v>
      </c>
      <c r="F34" s="241" t="s">
        <v>177</v>
      </c>
      <c r="G34" s="109" t="s">
        <v>114</v>
      </c>
      <c r="H34" s="114">
        <v>45748</v>
      </c>
      <c r="I34" s="114">
        <v>47572</v>
      </c>
      <c r="J34" s="111">
        <v>30000</v>
      </c>
      <c r="K34" s="112">
        <v>1</v>
      </c>
      <c r="L34" s="123">
        <f t="shared" si="1"/>
        <v>30000</v>
      </c>
      <c r="M34" s="109">
        <v>15</v>
      </c>
      <c r="N34" s="109">
        <v>1</v>
      </c>
      <c r="O34" s="109">
        <v>100</v>
      </c>
      <c r="P34" s="109">
        <v>30</v>
      </c>
      <c r="Q34" s="113" t="s">
        <v>115</v>
      </c>
      <c r="R34" s="109" t="s">
        <v>116</v>
      </c>
      <c r="S34" t="s">
        <v>583</v>
      </c>
    </row>
    <row r="35" spans="1:19" x14ac:dyDescent="0.25">
      <c r="A35" s="107">
        <v>2025</v>
      </c>
      <c r="B35" s="108" t="s">
        <v>178</v>
      </c>
      <c r="C35" s="109" t="s">
        <v>110</v>
      </c>
      <c r="D35" s="109" t="s">
        <v>138</v>
      </c>
      <c r="E35" s="108" t="s">
        <v>179</v>
      </c>
      <c r="F35" s="241" t="s">
        <v>180</v>
      </c>
      <c r="G35" s="109" t="s">
        <v>114</v>
      </c>
      <c r="H35" s="110">
        <v>45781</v>
      </c>
      <c r="I35" s="110">
        <v>47273</v>
      </c>
      <c r="J35" s="111">
        <v>100000</v>
      </c>
      <c r="K35" s="112">
        <v>1</v>
      </c>
      <c r="L35" s="111">
        <f t="shared" si="1"/>
        <v>100000</v>
      </c>
      <c r="M35" s="109">
        <v>10</v>
      </c>
      <c r="N35" s="109">
        <v>1</v>
      </c>
      <c r="O35" s="109">
        <v>100</v>
      </c>
      <c r="P35" s="109">
        <v>13</v>
      </c>
      <c r="Q35" s="113" t="s">
        <v>115</v>
      </c>
      <c r="R35" s="109" t="s">
        <v>116</v>
      </c>
      <c r="S35" t="s">
        <v>583</v>
      </c>
    </row>
    <row r="36" spans="1:19" x14ac:dyDescent="0.25">
      <c r="A36" s="107">
        <v>2025</v>
      </c>
      <c r="B36" s="108" t="s">
        <v>178</v>
      </c>
      <c r="C36" s="109" t="s">
        <v>110</v>
      </c>
      <c r="D36" s="109" t="s">
        <v>111</v>
      </c>
      <c r="E36" s="108" t="s">
        <v>179</v>
      </c>
      <c r="F36" s="241" t="s">
        <v>181</v>
      </c>
      <c r="G36" s="109" t="s">
        <v>114</v>
      </c>
      <c r="H36" s="114">
        <v>45748</v>
      </c>
      <c r="I36" s="114">
        <v>47937</v>
      </c>
      <c r="J36" s="111">
        <v>300000</v>
      </c>
      <c r="K36" s="112">
        <v>1</v>
      </c>
      <c r="L36" s="111">
        <f t="shared" si="1"/>
        <v>300000</v>
      </c>
      <c r="M36" s="109">
        <v>10</v>
      </c>
      <c r="N36" s="109">
        <v>1</v>
      </c>
      <c r="O36" s="109">
        <v>100</v>
      </c>
      <c r="P36" s="109">
        <v>12</v>
      </c>
      <c r="Q36" s="113" t="s">
        <v>115</v>
      </c>
      <c r="R36" s="109" t="s">
        <v>116</v>
      </c>
      <c r="S36" t="s">
        <v>583</v>
      </c>
    </row>
    <row r="37" spans="1:19" x14ac:dyDescent="0.25">
      <c r="A37" s="107">
        <v>2025</v>
      </c>
      <c r="B37" s="108" t="s">
        <v>178</v>
      </c>
      <c r="C37" s="109" t="s">
        <v>110</v>
      </c>
      <c r="D37" s="109" t="s">
        <v>111</v>
      </c>
      <c r="E37" s="108" t="s">
        <v>179</v>
      </c>
      <c r="F37" s="241" t="s">
        <v>182</v>
      </c>
      <c r="G37" s="109" t="s">
        <v>114</v>
      </c>
      <c r="H37" s="114">
        <v>45748</v>
      </c>
      <c r="I37" s="114">
        <v>47937</v>
      </c>
      <c r="J37" s="111">
        <v>300000</v>
      </c>
      <c r="K37" s="112">
        <v>1</v>
      </c>
      <c r="L37" s="111">
        <f t="shared" si="1"/>
        <v>300000</v>
      </c>
      <c r="M37" s="109">
        <v>10</v>
      </c>
      <c r="N37" s="109">
        <v>1</v>
      </c>
      <c r="O37" s="109">
        <v>100</v>
      </c>
      <c r="P37" s="109">
        <v>12</v>
      </c>
      <c r="Q37" s="113" t="s">
        <v>115</v>
      </c>
      <c r="R37" s="109" t="s">
        <v>116</v>
      </c>
      <c r="S37" t="s">
        <v>583</v>
      </c>
    </row>
    <row r="38" spans="1:19" x14ac:dyDescent="0.25">
      <c r="A38" s="107">
        <v>2025</v>
      </c>
      <c r="B38" s="108" t="s">
        <v>178</v>
      </c>
      <c r="C38" s="109" t="s">
        <v>110</v>
      </c>
      <c r="D38" s="109" t="s">
        <v>111</v>
      </c>
      <c r="E38" s="108" t="s">
        <v>183</v>
      </c>
      <c r="F38" s="241" t="s">
        <v>184</v>
      </c>
      <c r="G38" s="109"/>
      <c r="H38" s="114">
        <v>45703</v>
      </c>
      <c r="I38" s="114">
        <v>47863</v>
      </c>
      <c r="J38" s="111">
        <v>250000</v>
      </c>
      <c r="K38" s="112">
        <v>1</v>
      </c>
      <c r="L38" s="111">
        <f t="shared" si="1"/>
        <v>250000</v>
      </c>
      <c r="M38" s="109"/>
      <c r="N38" s="109"/>
      <c r="O38" s="109"/>
      <c r="P38" s="109"/>
      <c r="Q38" s="113"/>
      <c r="R38" s="109"/>
      <c r="S38" t="s">
        <v>583</v>
      </c>
    </row>
    <row r="39" spans="1:19" x14ac:dyDescent="0.25">
      <c r="A39" s="107">
        <v>2025</v>
      </c>
      <c r="B39" s="108" t="s">
        <v>178</v>
      </c>
      <c r="C39" s="109" t="s">
        <v>110</v>
      </c>
      <c r="D39" s="109" t="s">
        <v>111</v>
      </c>
      <c r="E39" s="108" t="s">
        <v>183</v>
      </c>
      <c r="F39" s="241" t="s">
        <v>185</v>
      </c>
      <c r="G39" s="109"/>
      <c r="H39" s="114">
        <v>45976</v>
      </c>
      <c r="I39" s="114">
        <v>48319</v>
      </c>
      <c r="J39" s="111">
        <v>350000</v>
      </c>
      <c r="K39" s="112">
        <v>1</v>
      </c>
      <c r="L39" s="111">
        <f t="shared" si="1"/>
        <v>350000</v>
      </c>
      <c r="M39" s="109"/>
      <c r="N39" s="109"/>
      <c r="O39" s="109"/>
      <c r="P39" s="109"/>
      <c r="Q39" s="113"/>
      <c r="R39" s="109"/>
      <c r="S39" t="s">
        <v>583</v>
      </c>
    </row>
    <row r="40" spans="1:19" x14ac:dyDescent="0.25">
      <c r="A40" s="107">
        <v>2025</v>
      </c>
      <c r="B40" s="108" t="s">
        <v>186</v>
      </c>
      <c r="C40" s="109" t="s">
        <v>110</v>
      </c>
      <c r="D40" s="109" t="s">
        <v>111</v>
      </c>
      <c r="E40" s="108" t="s">
        <v>123</v>
      </c>
      <c r="F40" s="241" t="s">
        <v>187</v>
      </c>
      <c r="G40" s="109" t="s">
        <v>114</v>
      </c>
      <c r="H40" s="114">
        <v>45748</v>
      </c>
      <c r="I40" s="114">
        <v>48029</v>
      </c>
      <c r="J40" s="111">
        <v>250000</v>
      </c>
      <c r="K40" s="112">
        <v>1</v>
      </c>
      <c r="L40" s="123">
        <f t="shared" si="1"/>
        <v>250000</v>
      </c>
      <c r="M40" s="109">
        <v>99</v>
      </c>
      <c r="N40" s="109">
        <v>1</v>
      </c>
      <c r="O40" s="109">
        <v>100</v>
      </c>
      <c r="P40" s="109">
        <v>11</v>
      </c>
      <c r="Q40" s="113" t="s">
        <v>115</v>
      </c>
      <c r="R40" s="109" t="s">
        <v>116</v>
      </c>
      <c r="S40" t="s">
        <v>583</v>
      </c>
    </row>
    <row r="41" spans="1:19" x14ac:dyDescent="0.25">
      <c r="A41" s="107">
        <v>2025</v>
      </c>
      <c r="B41" s="108" t="s">
        <v>186</v>
      </c>
      <c r="C41" s="109" t="s">
        <v>110</v>
      </c>
      <c r="D41" s="109" t="s">
        <v>111</v>
      </c>
      <c r="E41" s="108" t="s">
        <v>188</v>
      </c>
      <c r="F41" s="241" t="s">
        <v>189</v>
      </c>
      <c r="G41" s="109" t="s">
        <v>114</v>
      </c>
      <c r="H41" s="114">
        <v>45748</v>
      </c>
      <c r="I41" s="114">
        <v>48303</v>
      </c>
      <c r="J41" s="111">
        <v>300000</v>
      </c>
      <c r="K41" s="112">
        <v>1</v>
      </c>
      <c r="L41" s="123">
        <f t="shared" si="1"/>
        <v>300000</v>
      </c>
      <c r="M41" s="109">
        <v>25</v>
      </c>
      <c r="N41" s="109">
        <v>1</v>
      </c>
      <c r="O41" s="109">
        <v>100</v>
      </c>
      <c r="P41" s="109">
        <v>20</v>
      </c>
      <c r="Q41" s="113" t="s">
        <v>115</v>
      </c>
      <c r="R41" s="109" t="s">
        <v>116</v>
      </c>
      <c r="S41" t="s">
        <v>583</v>
      </c>
    </row>
    <row r="42" spans="1:19" x14ac:dyDescent="0.25">
      <c r="A42" s="107">
        <v>2025</v>
      </c>
      <c r="B42" s="108" t="s">
        <v>190</v>
      </c>
      <c r="C42" s="109" t="s">
        <v>122</v>
      </c>
      <c r="D42" s="109" t="s">
        <v>111</v>
      </c>
      <c r="E42" s="108" t="s">
        <v>151</v>
      </c>
      <c r="F42" s="241" t="s">
        <v>191</v>
      </c>
      <c r="G42" s="109" t="s">
        <v>114</v>
      </c>
      <c r="H42" s="110">
        <v>45809</v>
      </c>
      <c r="I42" s="110">
        <v>47634</v>
      </c>
      <c r="J42" s="111">
        <v>2970000</v>
      </c>
      <c r="K42" s="121">
        <v>1.0860000000000001</v>
      </c>
      <c r="L42" s="111">
        <f t="shared" si="1"/>
        <v>2734806.6298342538</v>
      </c>
      <c r="M42" s="109">
        <v>6</v>
      </c>
      <c r="N42" s="109">
        <v>22</v>
      </c>
      <c r="O42" s="109">
        <v>60</v>
      </c>
      <c r="P42" s="109" t="s">
        <v>114</v>
      </c>
      <c r="Q42" s="113" t="s">
        <v>125</v>
      </c>
      <c r="R42" s="109" t="s">
        <v>116</v>
      </c>
      <c r="S42" s="109" t="s">
        <v>586</v>
      </c>
    </row>
    <row r="43" spans="1:19" x14ac:dyDescent="0.25">
      <c r="A43" s="107">
        <v>2025</v>
      </c>
      <c r="B43" s="108" t="s">
        <v>192</v>
      </c>
      <c r="C43" s="109" t="s">
        <v>110</v>
      </c>
      <c r="D43" s="109" t="s">
        <v>138</v>
      </c>
      <c r="E43" s="108" t="s">
        <v>193</v>
      </c>
      <c r="F43" s="241" t="s">
        <v>194</v>
      </c>
      <c r="G43" s="109" t="s">
        <v>114</v>
      </c>
      <c r="H43" s="110">
        <v>45901</v>
      </c>
      <c r="I43" s="110">
        <v>46996</v>
      </c>
      <c r="J43" s="111">
        <v>30000</v>
      </c>
      <c r="K43" s="112">
        <v>1.0860000000000001</v>
      </c>
      <c r="L43" s="111">
        <f t="shared" si="1"/>
        <v>27624.30939226519</v>
      </c>
      <c r="M43" s="109">
        <v>20</v>
      </c>
      <c r="N43" s="109">
        <v>1</v>
      </c>
      <c r="O43" s="109">
        <v>100</v>
      </c>
      <c r="P43" s="109">
        <v>78</v>
      </c>
      <c r="Q43" s="113" t="s">
        <v>115</v>
      </c>
      <c r="R43" s="109" t="s">
        <v>116</v>
      </c>
      <c r="S43" t="s">
        <v>564</v>
      </c>
    </row>
    <row r="44" spans="1:19" x14ac:dyDescent="0.25">
      <c r="A44" s="107">
        <v>2025</v>
      </c>
      <c r="B44" s="108" t="s">
        <v>192</v>
      </c>
      <c r="C44" s="109" t="s">
        <v>110</v>
      </c>
      <c r="D44" s="109" t="s">
        <v>138</v>
      </c>
      <c r="E44" s="108" t="s">
        <v>193</v>
      </c>
      <c r="F44" s="241" t="s">
        <v>195</v>
      </c>
      <c r="G44" s="109" t="s">
        <v>114</v>
      </c>
      <c r="H44" s="110">
        <v>45843</v>
      </c>
      <c r="I44" s="110">
        <v>46938</v>
      </c>
      <c r="J44" s="111">
        <v>40000</v>
      </c>
      <c r="K44" s="112">
        <v>1.0860000000000001</v>
      </c>
      <c r="L44" s="111">
        <f t="shared" si="1"/>
        <v>36832.412523020255</v>
      </c>
      <c r="M44" s="109">
        <v>20</v>
      </c>
      <c r="N44" s="109">
        <v>1</v>
      </c>
      <c r="O44" s="109">
        <v>100</v>
      </c>
      <c r="P44" s="109">
        <v>78</v>
      </c>
      <c r="Q44" s="113" t="s">
        <v>115</v>
      </c>
      <c r="R44" s="109" t="s">
        <v>116</v>
      </c>
      <c r="S44" t="s">
        <v>564</v>
      </c>
    </row>
    <row r="45" spans="1:19" x14ac:dyDescent="0.25">
      <c r="A45" s="107">
        <v>2025</v>
      </c>
      <c r="B45" s="108" t="s">
        <v>192</v>
      </c>
      <c r="C45" s="109" t="s">
        <v>110</v>
      </c>
      <c r="D45" s="109" t="s">
        <v>138</v>
      </c>
      <c r="E45" s="108" t="s">
        <v>193</v>
      </c>
      <c r="F45" s="241" t="s">
        <v>196</v>
      </c>
      <c r="G45" s="109" t="s">
        <v>114</v>
      </c>
      <c r="H45" s="110">
        <v>45901</v>
      </c>
      <c r="I45" s="110">
        <v>46996</v>
      </c>
      <c r="J45" s="111">
        <v>48000</v>
      </c>
      <c r="K45" s="112">
        <v>1.0860000000000001</v>
      </c>
      <c r="L45" s="111">
        <f t="shared" si="1"/>
        <v>44198.895027624305</v>
      </c>
      <c r="M45" s="109">
        <v>20</v>
      </c>
      <c r="N45" s="109">
        <v>1</v>
      </c>
      <c r="O45" s="109">
        <v>100</v>
      </c>
      <c r="P45" s="109">
        <v>78</v>
      </c>
      <c r="Q45" s="113" t="s">
        <v>115</v>
      </c>
      <c r="R45" s="109" t="s">
        <v>116</v>
      </c>
      <c r="S45" t="s">
        <v>564</v>
      </c>
    </row>
    <row r="46" spans="1:19" x14ac:dyDescent="0.25">
      <c r="A46" s="107">
        <v>2025</v>
      </c>
      <c r="B46" s="108" t="s">
        <v>192</v>
      </c>
      <c r="C46" s="109" t="s">
        <v>110</v>
      </c>
      <c r="D46" s="109" t="s">
        <v>138</v>
      </c>
      <c r="E46" s="108" t="s">
        <v>193</v>
      </c>
      <c r="F46" s="241" t="s">
        <v>197</v>
      </c>
      <c r="G46" s="109" t="s">
        <v>114</v>
      </c>
      <c r="H46" s="110">
        <v>45901</v>
      </c>
      <c r="I46" s="110">
        <v>46996</v>
      </c>
      <c r="J46" s="111">
        <v>30000</v>
      </c>
      <c r="K46" s="112">
        <v>1.0860000000000001</v>
      </c>
      <c r="L46" s="111">
        <f t="shared" si="1"/>
        <v>27624.30939226519</v>
      </c>
      <c r="M46" s="109">
        <v>20</v>
      </c>
      <c r="N46" s="109">
        <v>1</v>
      </c>
      <c r="O46" s="109">
        <v>100</v>
      </c>
      <c r="P46" s="109">
        <v>78</v>
      </c>
      <c r="Q46" s="113" t="s">
        <v>115</v>
      </c>
      <c r="R46" s="109" t="s">
        <v>116</v>
      </c>
      <c r="S46" t="s">
        <v>564</v>
      </c>
    </row>
    <row r="47" spans="1:19" x14ac:dyDescent="0.25">
      <c r="A47" s="107">
        <v>2025</v>
      </c>
      <c r="B47" s="108" t="s">
        <v>192</v>
      </c>
      <c r="C47" s="109" t="s">
        <v>110</v>
      </c>
      <c r="D47" s="109" t="s">
        <v>138</v>
      </c>
      <c r="E47" s="108" t="s">
        <v>193</v>
      </c>
      <c r="F47" s="241" t="s">
        <v>198</v>
      </c>
      <c r="G47" s="109" t="s">
        <v>114</v>
      </c>
      <c r="H47" s="110">
        <v>45901</v>
      </c>
      <c r="I47" s="110">
        <v>46996</v>
      </c>
      <c r="J47" s="111">
        <v>80000</v>
      </c>
      <c r="K47" s="112">
        <v>1.0860000000000001</v>
      </c>
      <c r="L47" s="111">
        <f t="shared" si="1"/>
        <v>73664.825046040511</v>
      </c>
      <c r="M47" s="109">
        <v>4</v>
      </c>
      <c r="N47" s="109">
        <v>1</v>
      </c>
      <c r="O47" s="109">
        <v>100</v>
      </c>
      <c r="P47" s="109">
        <v>78</v>
      </c>
      <c r="Q47" s="113" t="s">
        <v>115</v>
      </c>
      <c r="R47" s="109" t="s">
        <v>116</v>
      </c>
      <c r="S47" t="s">
        <v>564</v>
      </c>
    </row>
    <row r="48" spans="1:19" x14ac:dyDescent="0.25">
      <c r="A48" s="107">
        <v>2025</v>
      </c>
      <c r="B48" s="108" t="s">
        <v>192</v>
      </c>
      <c r="C48" s="109" t="s">
        <v>110</v>
      </c>
      <c r="D48" s="109" t="s">
        <v>138</v>
      </c>
      <c r="E48" s="108" t="s">
        <v>193</v>
      </c>
      <c r="F48" s="241" t="s">
        <v>199</v>
      </c>
      <c r="G48" s="109" t="s">
        <v>114</v>
      </c>
      <c r="H48" s="110">
        <v>45901</v>
      </c>
      <c r="I48" s="110">
        <v>46996</v>
      </c>
      <c r="J48" s="111">
        <v>80000</v>
      </c>
      <c r="K48" s="112">
        <v>1.0860000000000001</v>
      </c>
      <c r="L48" s="111">
        <f t="shared" si="1"/>
        <v>73664.825046040511</v>
      </c>
      <c r="M48" s="109">
        <v>4</v>
      </c>
      <c r="N48" s="109">
        <v>1</v>
      </c>
      <c r="O48" s="109">
        <v>100</v>
      </c>
      <c r="P48" s="109">
        <v>78</v>
      </c>
      <c r="Q48" s="113" t="s">
        <v>115</v>
      </c>
      <c r="R48" s="109" t="s">
        <v>116</v>
      </c>
      <c r="S48" t="s">
        <v>564</v>
      </c>
    </row>
    <row r="49" spans="1:19" x14ac:dyDescent="0.25">
      <c r="A49" s="107">
        <v>2025</v>
      </c>
      <c r="B49" s="108" t="s">
        <v>192</v>
      </c>
      <c r="C49" s="109" t="s">
        <v>110</v>
      </c>
      <c r="D49" s="109" t="s">
        <v>138</v>
      </c>
      <c r="E49" s="108" t="s">
        <v>193</v>
      </c>
      <c r="F49" s="241" t="s">
        <v>200</v>
      </c>
      <c r="G49" s="109" t="s">
        <v>114</v>
      </c>
      <c r="H49" s="110">
        <v>45901</v>
      </c>
      <c r="I49" s="110">
        <v>46996</v>
      </c>
      <c r="J49" s="111">
        <v>80000</v>
      </c>
      <c r="K49" s="112">
        <v>1.0860000000000001</v>
      </c>
      <c r="L49" s="111">
        <f t="shared" si="1"/>
        <v>73664.825046040511</v>
      </c>
      <c r="M49" s="109">
        <v>4</v>
      </c>
      <c r="N49" s="109">
        <v>1</v>
      </c>
      <c r="O49" s="109">
        <v>100</v>
      </c>
      <c r="P49" s="109">
        <v>78</v>
      </c>
      <c r="Q49" s="113" t="s">
        <v>115</v>
      </c>
      <c r="R49" s="109" t="s">
        <v>116</v>
      </c>
      <c r="S49" t="s">
        <v>564</v>
      </c>
    </row>
    <row r="50" spans="1:19" x14ac:dyDescent="0.25">
      <c r="A50" s="107">
        <v>2025</v>
      </c>
      <c r="B50" s="108" t="s">
        <v>192</v>
      </c>
      <c r="C50" s="109" t="s">
        <v>110</v>
      </c>
      <c r="D50" s="109" t="s">
        <v>138</v>
      </c>
      <c r="E50" s="108" t="s">
        <v>193</v>
      </c>
      <c r="F50" s="241" t="s">
        <v>201</v>
      </c>
      <c r="G50" s="109" t="s">
        <v>114</v>
      </c>
      <c r="H50" s="110">
        <v>45901</v>
      </c>
      <c r="I50" s="110">
        <v>46996</v>
      </c>
      <c r="J50" s="111">
        <v>30000</v>
      </c>
      <c r="K50" s="112">
        <v>1.0860000000000001</v>
      </c>
      <c r="L50" s="111">
        <f t="shared" si="1"/>
        <v>27624.30939226519</v>
      </c>
      <c r="M50" s="109">
        <v>20</v>
      </c>
      <c r="N50" s="109">
        <v>1</v>
      </c>
      <c r="O50" s="109">
        <v>100</v>
      </c>
      <c r="P50" s="109">
        <v>78</v>
      </c>
      <c r="Q50" s="113" t="s">
        <v>115</v>
      </c>
      <c r="R50" s="109" t="s">
        <v>116</v>
      </c>
      <c r="S50" t="s">
        <v>564</v>
      </c>
    </row>
    <row r="51" spans="1:19" x14ac:dyDescent="0.25">
      <c r="A51" s="107">
        <v>2025</v>
      </c>
      <c r="B51" s="108" t="s">
        <v>192</v>
      </c>
      <c r="C51" s="109" t="s">
        <v>110</v>
      </c>
      <c r="D51" s="109" t="s">
        <v>138</v>
      </c>
      <c r="E51" s="108" t="s">
        <v>193</v>
      </c>
      <c r="F51" s="241" t="s">
        <v>202</v>
      </c>
      <c r="G51" s="109" t="s">
        <v>114</v>
      </c>
      <c r="H51" s="110">
        <v>45658</v>
      </c>
      <c r="I51" s="110">
        <v>46752</v>
      </c>
      <c r="J51" s="111">
        <v>120000</v>
      </c>
      <c r="K51" s="112">
        <v>1.0860000000000001</v>
      </c>
      <c r="L51" s="111">
        <f t="shared" si="1"/>
        <v>110497.23756906076</v>
      </c>
      <c r="M51" s="109">
        <v>4</v>
      </c>
      <c r="N51" s="109">
        <v>1</v>
      </c>
      <c r="O51" s="109">
        <v>100</v>
      </c>
      <c r="P51" s="109">
        <v>78</v>
      </c>
      <c r="Q51" s="113" t="s">
        <v>115</v>
      </c>
      <c r="R51" s="109" t="s">
        <v>116</v>
      </c>
      <c r="S51" t="s">
        <v>564</v>
      </c>
    </row>
    <row r="52" spans="1:19" x14ac:dyDescent="0.25">
      <c r="A52" s="107">
        <v>2025</v>
      </c>
      <c r="B52" s="108" t="s">
        <v>192</v>
      </c>
      <c r="C52" s="109" t="s">
        <v>110</v>
      </c>
      <c r="D52" s="109" t="s">
        <v>138</v>
      </c>
      <c r="E52" s="108" t="s">
        <v>193</v>
      </c>
      <c r="F52" s="241" t="s">
        <v>203</v>
      </c>
      <c r="G52" s="109" t="s">
        <v>114</v>
      </c>
      <c r="H52" s="110">
        <v>45658</v>
      </c>
      <c r="I52" s="110">
        <v>46752</v>
      </c>
      <c r="J52" s="111">
        <v>80000</v>
      </c>
      <c r="K52" s="112">
        <v>1.0860000000000001</v>
      </c>
      <c r="L52" s="111">
        <f t="shared" si="1"/>
        <v>73664.825046040511</v>
      </c>
      <c r="M52" s="109">
        <v>4</v>
      </c>
      <c r="N52" s="109">
        <v>1</v>
      </c>
      <c r="O52" s="109">
        <v>100</v>
      </c>
      <c r="P52" s="109">
        <v>78</v>
      </c>
      <c r="Q52" s="113" t="s">
        <v>115</v>
      </c>
      <c r="R52" s="109" t="s">
        <v>116</v>
      </c>
      <c r="S52" t="s">
        <v>563</v>
      </c>
    </row>
    <row r="53" spans="1:19" x14ac:dyDescent="0.25">
      <c r="A53" s="107">
        <v>2025</v>
      </c>
      <c r="B53" s="108" t="s">
        <v>192</v>
      </c>
      <c r="C53" s="109" t="s">
        <v>110</v>
      </c>
      <c r="D53" s="109" t="s">
        <v>138</v>
      </c>
      <c r="E53" s="108" t="s">
        <v>193</v>
      </c>
      <c r="F53" s="241" t="s">
        <v>204</v>
      </c>
      <c r="G53" s="109" t="s">
        <v>114</v>
      </c>
      <c r="H53" s="110">
        <v>45901</v>
      </c>
      <c r="I53" s="110">
        <v>46996</v>
      </c>
      <c r="J53" s="111">
        <v>72000</v>
      </c>
      <c r="K53" s="112">
        <v>1.0860000000000001</v>
      </c>
      <c r="L53" s="111">
        <f t="shared" si="1"/>
        <v>66298.342541436461</v>
      </c>
      <c r="M53" s="109">
        <v>20</v>
      </c>
      <c r="N53" s="109">
        <v>1</v>
      </c>
      <c r="O53" s="109">
        <v>100</v>
      </c>
      <c r="P53" s="109">
        <v>78</v>
      </c>
      <c r="Q53" s="113" t="s">
        <v>115</v>
      </c>
      <c r="R53" s="109" t="s">
        <v>116</v>
      </c>
      <c r="S53" t="s">
        <v>564</v>
      </c>
    </row>
    <row r="54" spans="1:19" x14ac:dyDescent="0.25">
      <c r="A54" s="107">
        <v>2025</v>
      </c>
      <c r="B54" s="108" t="s">
        <v>192</v>
      </c>
      <c r="C54" s="109" t="s">
        <v>110</v>
      </c>
      <c r="D54" s="109" t="s">
        <v>138</v>
      </c>
      <c r="E54" s="108" t="s">
        <v>193</v>
      </c>
      <c r="F54" s="241" t="s">
        <v>205</v>
      </c>
      <c r="G54" s="109" t="s">
        <v>114</v>
      </c>
      <c r="H54" s="110">
        <v>45928</v>
      </c>
      <c r="I54" s="110">
        <v>47023</v>
      </c>
      <c r="J54" s="111">
        <v>81000</v>
      </c>
      <c r="K54" s="112">
        <v>1.0860000000000001</v>
      </c>
      <c r="L54" s="111">
        <f t="shared" si="1"/>
        <v>74585.635359116015</v>
      </c>
      <c r="M54" s="109">
        <v>20</v>
      </c>
      <c r="N54" s="109">
        <v>1</v>
      </c>
      <c r="O54" s="109">
        <v>100</v>
      </c>
      <c r="P54" s="109">
        <v>78</v>
      </c>
      <c r="Q54" s="113" t="s">
        <v>115</v>
      </c>
      <c r="R54" s="109" t="s">
        <v>116</v>
      </c>
      <c r="S54" t="s">
        <v>564</v>
      </c>
    </row>
    <row r="55" spans="1:19" x14ac:dyDescent="0.25">
      <c r="A55" s="107">
        <v>2025</v>
      </c>
      <c r="B55" s="108" t="s">
        <v>192</v>
      </c>
      <c r="C55" s="109" t="s">
        <v>110</v>
      </c>
      <c r="D55" s="109" t="s">
        <v>138</v>
      </c>
      <c r="E55" s="108" t="s">
        <v>193</v>
      </c>
      <c r="F55" s="241" t="s">
        <v>206</v>
      </c>
      <c r="G55" s="109" t="s">
        <v>114</v>
      </c>
      <c r="H55" s="110">
        <v>45658</v>
      </c>
      <c r="I55" s="110">
        <v>46752</v>
      </c>
      <c r="J55" s="111">
        <v>100000</v>
      </c>
      <c r="K55" s="112">
        <v>1.0860000000000001</v>
      </c>
      <c r="L55" s="111">
        <f t="shared" si="1"/>
        <v>92081.031307550642</v>
      </c>
      <c r="M55" s="109">
        <v>4</v>
      </c>
      <c r="N55" s="109">
        <v>1</v>
      </c>
      <c r="O55" s="109">
        <v>100</v>
      </c>
      <c r="P55" s="109">
        <v>78</v>
      </c>
      <c r="Q55" s="113" t="s">
        <v>115</v>
      </c>
      <c r="R55" s="109" t="s">
        <v>116</v>
      </c>
      <c r="S55" t="s">
        <v>563</v>
      </c>
    </row>
    <row r="56" spans="1:19" x14ac:dyDescent="0.25">
      <c r="A56" s="107">
        <v>2025</v>
      </c>
      <c r="B56" s="108" t="s">
        <v>192</v>
      </c>
      <c r="C56" s="109" t="s">
        <v>110</v>
      </c>
      <c r="D56" s="109" t="s">
        <v>138</v>
      </c>
      <c r="E56" s="108" t="s">
        <v>193</v>
      </c>
      <c r="F56" s="241" t="s">
        <v>207</v>
      </c>
      <c r="G56" s="109" t="s">
        <v>114</v>
      </c>
      <c r="H56" s="110">
        <v>45901</v>
      </c>
      <c r="I56" s="110">
        <v>46996</v>
      </c>
      <c r="J56" s="111">
        <v>80000</v>
      </c>
      <c r="K56" s="112">
        <v>1.0860000000000001</v>
      </c>
      <c r="L56" s="111">
        <f t="shared" si="1"/>
        <v>73664.825046040511</v>
      </c>
      <c r="M56" s="109">
        <v>4</v>
      </c>
      <c r="N56" s="109">
        <v>1</v>
      </c>
      <c r="O56" s="109">
        <v>100</v>
      </c>
      <c r="P56" s="109">
        <v>78</v>
      </c>
      <c r="Q56" s="113" t="s">
        <v>115</v>
      </c>
      <c r="R56" s="109" t="s">
        <v>116</v>
      </c>
      <c r="S56" t="s">
        <v>564</v>
      </c>
    </row>
    <row r="57" spans="1:19" x14ac:dyDescent="0.25">
      <c r="A57" s="107">
        <v>2025</v>
      </c>
      <c r="B57" s="108" t="s">
        <v>192</v>
      </c>
      <c r="C57" s="109" t="s">
        <v>110</v>
      </c>
      <c r="D57" s="109" t="s">
        <v>138</v>
      </c>
      <c r="E57" s="108" t="s">
        <v>193</v>
      </c>
      <c r="F57" s="241" t="s">
        <v>208</v>
      </c>
      <c r="G57" s="109" t="s">
        <v>114</v>
      </c>
      <c r="H57" s="110">
        <v>45809</v>
      </c>
      <c r="I57" s="110">
        <v>46904</v>
      </c>
      <c r="J57" s="111">
        <v>80000</v>
      </c>
      <c r="K57" s="112">
        <v>1.0860000000000001</v>
      </c>
      <c r="L57" s="111">
        <f t="shared" si="1"/>
        <v>73664.825046040511</v>
      </c>
      <c r="M57" s="109">
        <v>4</v>
      </c>
      <c r="N57" s="109">
        <v>1</v>
      </c>
      <c r="O57" s="109">
        <v>100</v>
      </c>
      <c r="P57" s="109">
        <v>78</v>
      </c>
      <c r="Q57" s="113" t="s">
        <v>115</v>
      </c>
      <c r="R57" s="109" t="s">
        <v>116</v>
      </c>
      <c r="S57" t="s">
        <v>563</v>
      </c>
    </row>
    <row r="58" spans="1:19" x14ac:dyDescent="0.25">
      <c r="A58" s="107">
        <v>2025</v>
      </c>
      <c r="B58" s="108" t="s">
        <v>192</v>
      </c>
      <c r="C58" s="109" t="s">
        <v>110</v>
      </c>
      <c r="D58" s="109" t="s">
        <v>138</v>
      </c>
      <c r="E58" s="108" t="s">
        <v>193</v>
      </c>
      <c r="F58" s="241" t="s">
        <v>209</v>
      </c>
      <c r="G58" s="109" t="s">
        <v>114</v>
      </c>
      <c r="H58" s="110">
        <v>45658</v>
      </c>
      <c r="I58" s="110">
        <v>46752</v>
      </c>
      <c r="J58" s="111">
        <v>48000</v>
      </c>
      <c r="K58" s="112">
        <v>1.0860000000000001</v>
      </c>
      <c r="L58" s="111">
        <f t="shared" si="1"/>
        <v>44198.895027624305</v>
      </c>
      <c r="M58" s="109">
        <v>20</v>
      </c>
      <c r="N58" s="109">
        <v>1</v>
      </c>
      <c r="O58" s="109">
        <v>100</v>
      </c>
      <c r="P58" s="109">
        <v>78</v>
      </c>
      <c r="Q58" s="113" t="s">
        <v>115</v>
      </c>
      <c r="R58" s="109" t="s">
        <v>116</v>
      </c>
      <c r="S58" t="s">
        <v>564</v>
      </c>
    </row>
    <row r="59" spans="1:19" x14ac:dyDescent="0.25">
      <c r="A59" s="107">
        <v>2025</v>
      </c>
      <c r="B59" s="108" t="s">
        <v>192</v>
      </c>
      <c r="C59" s="109" t="s">
        <v>110</v>
      </c>
      <c r="D59" s="109" t="s">
        <v>138</v>
      </c>
      <c r="E59" s="108" t="s">
        <v>193</v>
      </c>
      <c r="F59" s="241" t="s">
        <v>210</v>
      </c>
      <c r="G59" s="109" t="s">
        <v>114</v>
      </c>
      <c r="H59" s="110">
        <v>45901</v>
      </c>
      <c r="I59" s="110">
        <v>46996</v>
      </c>
      <c r="J59" s="111">
        <v>150000</v>
      </c>
      <c r="K59" s="112">
        <v>1.0860000000000001</v>
      </c>
      <c r="L59" s="111">
        <f t="shared" si="1"/>
        <v>138121.54696132595</v>
      </c>
      <c r="M59" s="109">
        <v>4</v>
      </c>
      <c r="N59" s="109">
        <v>1</v>
      </c>
      <c r="O59" s="109">
        <v>100</v>
      </c>
      <c r="P59" s="109">
        <v>78</v>
      </c>
      <c r="Q59" s="113" t="s">
        <v>115</v>
      </c>
      <c r="R59" s="109" t="s">
        <v>116</v>
      </c>
      <c r="S59" t="s">
        <v>564</v>
      </c>
    </row>
    <row r="60" spans="1:19" x14ac:dyDescent="0.25">
      <c r="A60" s="107">
        <v>2025</v>
      </c>
      <c r="B60" s="108" t="s">
        <v>192</v>
      </c>
      <c r="C60" s="109" t="s">
        <v>110</v>
      </c>
      <c r="D60" s="109" t="s">
        <v>138</v>
      </c>
      <c r="E60" s="108" t="s">
        <v>193</v>
      </c>
      <c r="F60" s="241" t="s">
        <v>211</v>
      </c>
      <c r="G60" s="109" t="s">
        <v>114</v>
      </c>
      <c r="H60" s="110">
        <v>45658</v>
      </c>
      <c r="I60" s="110">
        <v>46752</v>
      </c>
      <c r="J60" s="111">
        <v>40000</v>
      </c>
      <c r="K60" s="112">
        <v>1.0860000000000001</v>
      </c>
      <c r="L60" s="111">
        <f t="shared" si="1"/>
        <v>36832.412523020255</v>
      </c>
      <c r="M60" s="109">
        <v>20</v>
      </c>
      <c r="N60" s="109">
        <v>1</v>
      </c>
      <c r="O60" s="109">
        <v>100</v>
      </c>
      <c r="P60" s="109">
        <v>78</v>
      </c>
      <c r="Q60" s="113" t="s">
        <v>115</v>
      </c>
      <c r="R60" s="109" t="s">
        <v>116</v>
      </c>
      <c r="S60" t="s">
        <v>564</v>
      </c>
    </row>
    <row r="61" spans="1:19" x14ac:dyDescent="0.25">
      <c r="A61" s="107">
        <v>2025</v>
      </c>
      <c r="B61" s="108" t="s">
        <v>192</v>
      </c>
      <c r="C61" s="109" t="s">
        <v>110</v>
      </c>
      <c r="D61" s="109" t="s">
        <v>138</v>
      </c>
      <c r="E61" s="108" t="s">
        <v>193</v>
      </c>
      <c r="F61" s="241" t="s">
        <v>212</v>
      </c>
      <c r="G61" s="109" t="s">
        <v>114</v>
      </c>
      <c r="H61" s="110">
        <v>45901</v>
      </c>
      <c r="I61" s="110">
        <v>46996</v>
      </c>
      <c r="J61" s="111">
        <v>100000</v>
      </c>
      <c r="K61" s="112">
        <v>1.0860000000000001</v>
      </c>
      <c r="L61" s="111">
        <f t="shared" si="1"/>
        <v>92081.031307550642</v>
      </c>
      <c r="M61" s="109">
        <v>4</v>
      </c>
      <c r="N61" s="109">
        <v>1</v>
      </c>
      <c r="O61" s="109">
        <v>100</v>
      </c>
      <c r="P61" s="109">
        <v>78</v>
      </c>
      <c r="Q61" s="113" t="s">
        <v>115</v>
      </c>
      <c r="R61" s="109" t="s">
        <v>116</v>
      </c>
      <c r="S61" t="s">
        <v>563</v>
      </c>
    </row>
    <row r="62" spans="1:19" x14ac:dyDescent="0.25">
      <c r="A62" s="107">
        <v>2025</v>
      </c>
      <c r="B62" s="108" t="s">
        <v>192</v>
      </c>
      <c r="C62" s="109" t="s">
        <v>110</v>
      </c>
      <c r="D62" s="109" t="s">
        <v>138</v>
      </c>
      <c r="E62" s="108" t="s">
        <v>193</v>
      </c>
      <c r="F62" s="241" t="s">
        <v>213</v>
      </c>
      <c r="G62" s="109" t="s">
        <v>114</v>
      </c>
      <c r="H62" s="110">
        <v>45901</v>
      </c>
      <c r="I62" s="110">
        <v>46996</v>
      </c>
      <c r="J62" s="111">
        <v>70000</v>
      </c>
      <c r="K62" s="112">
        <v>1.0860000000000001</v>
      </c>
      <c r="L62" s="111">
        <f t="shared" ref="L62:L93" si="2">+J62/K62</f>
        <v>64456.721915285445</v>
      </c>
      <c r="M62" s="109">
        <v>4</v>
      </c>
      <c r="N62" s="109">
        <v>1</v>
      </c>
      <c r="O62" s="109">
        <v>100</v>
      </c>
      <c r="P62" s="109">
        <v>78</v>
      </c>
      <c r="Q62" s="113" t="s">
        <v>115</v>
      </c>
      <c r="R62" s="109" t="s">
        <v>116</v>
      </c>
      <c r="S62" t="s">
        <v>563</v>
      </c>
    </row>
    <row r="63" spans="1:19" x14ac:dyDescent="0.25">
      <c r="A63" s="107">
        <v>2025</v>
      </c>
      <c r="B63" s="108" t="s">
        <v>192</v>
      </c>
      <c r="C63" s="109" t="s">
        <v>110</v>
      </c>
      <c r="D63" s="109" t="s">
        <v>138</v>
      </c>
      <c r="E63" s="108" t="s">
        <v>193</v>
      </c>
      <c r="F63" s="241" t="s">
        <v>214</v>
      </c>
      <c r="G63" s="109" t="s">
        <v>114</v>
      </c>
      <c r="H63" s="110">
        <v>45658</v>
      </c>
      <c r="I63" s="110">
        <v>46752</v>
      </c>
      <c r="J63" s="111">
        <v>50000</v>
      </c>
      <c r="K63" s="112">
        <v>1.0860000000000001</v>
      </c>
      <c r="L63" s="111">
        <f t="shared" si="2"/>
        <v>46040.515653775321</v>
      </c>
      <c r="M63" s="109">
        <v>20</v>
      </c>
      <c r="N63" s="109">
        <v>1</v>
      </c>
      <c r="O63" s="109">
        <v>100</v>
      </c>
      <c r="P63" s="109">
        <v>78</v>
      </c>
      <c r="Q63" s="113" t="s">
        <v>115</v>
      </c>
      <c r="R63" s="109" t="s">
        <v>116</v>
      </c>
      <c r="S63" t="s">
        <v>564</v>
      </c>
    </row>
    <row r="64" spans="1:19" x14ac:dyDescent="0.25">
      <c r="A64" s="107">
        <v>2025</v>
      </c>
      <c r="B64" s="108" t="s">
        <v>192</v>
      </c>
      <c r="C64" s="109" t="s">
        <v>110</v>
      </c>
      <c r="D64" s="109" t="s">
        <v>138</v>
      </c>
      <c r="E64" s="108" t="s">
        <v>193</v>
      </c>
      <c r="F64" s="241" t="s">
        <v>215</v>
      </c>
      <c r="G64" s="109" t="s">
        <v>114</v>
      </c>
      <c r="H64" s="110">
        <v>45955</v>
      </c>
      <c r="I64" s="110">
        <v>47050</v>
      </c>
      <c r="J64" s="111">
        <v>50000</v>
      </c>
      <c r="K64" s="112">
        <v>1.0860000000000001</v>
      </c>
      <c r="L64" s="111">
        <f t="shared" si="2"/>
        <v>46040.515653775321</v>
      </c>
      <c r="M64" s="109">
        <v>20</v>
      </c>
      <c r="N64" s="109">
        <v>1</v>
      </c>
      <c r="O64" s="109">
        <v>100</v>
      </c>
      <c r="P64" s="109">
        <v>78</v>
      </c>
      <c r="Q64" s="113" t="s">
        <v>115</v>
      </c>
      <c r="R64" s="109" t="s">
        <v>116</v>
      </c>
      <c r="S64" t="s">
        <v>564</v>
      </c>
    </row>
    <row r="65" spans="1:19" x14ac:dyDescent="0.25">
      <c r="A65" s="107">
        <v>2025</v>
      </c>
      <c r="B65" s="108" t="s">
        <v>192</v>
      </c>
      <c r="C65" s="109" t="s">
        <v>110</v>
      </c>
      <c r="D65" s="109" t="s">
        <v>138</v>
      </c>
      <c r="E65" s="108" t="s">
        <v>193</v>
      </c>
      <c r="F65" s="241" t="s">
        <v>216</v>
      </c>
      <c r="G65" s="109" t="s">
        <v>114</v>
      </c>
      <c r="H65" s="110">
        <v>45658</v>
      </c>
      <c r="I65" s="110">
        <v>46752</v>
      </c>
      <c r="J65" s="111">
        <v>200000</v>
      </c>
      <c r="K65" s="112">
        <v>1.0860000000000001</v>
      </c>
      <c r="L65" s="111">
        <f t="shared" si="2"/>
        <v>184162.06261510128</v>
      </c>
      <c r="M65" s="109">
        <v>4</v>
      </c>
      <c r="N65" s="109">
        <v>1</v>
      </c>
      <c r="O65" s="109">
        <v>100</v>
      </c>
      <c r="P65" s="109">
        <v>78</v>
      </c>
      <c r="Q65" s="113" t="s">
        <v>115</v>
      </c>
      <c r="R65" s="109" t="s">
        <v>116</v>
      </c>
      <c r="S65" t="s">
        <v>564</v>
      </c>
    </row>
    <row r="66" spans="1:19" x14ac:dyDescent="0.25">
      <c r="A66" s="107">
        <v>2025</v>
      </c>
      <c r="B66" s="108" t="s">
        <v>192</v>
      </c>
      <c r="C66" s="109" t="s">
        <v>110</v>
      </c>
      <c r="D66" s="109" t="s">
        <v>138</v>
      </c>
      <c r="E66" s="108" t="s">
        <v>193</v>
      </c>
      <c r="F66" s="241" t="s">
        <v>217</v>
      </c>
      <c r="G66" s="109" t="s">
        <v>114</v>
      </c>
      <c r="H66" s="110">
        <v>45658</v>
      </c>
      <c r="I66" s="110">
        <v>46752</v>
      </c>
      <c r="J66" s="111">
        <v>120000</v>
      </c>
      <c r="K66" s="112">
        <v>1.0860000000000001</v>
      </c>
      <c r="L66" s="111">
        <f t="shared" si="2"/>
        <v>110497.23756906076</v>
      </c>
      <c r="M66" s="109">
        <v>4</v>
      </c>
      <c r="N66" s="109">
        <v>1</v>
      </c>
      <c r="O66" s="109">
        <v>100</v>
      </c>
      <c r="P66" s="109">
        <v>78</v>
      </c>
      <c r="Q66" s="113" t="s">
        <v>115</v>
      </c>
      <c r="R66" s="109" t="s">
        <v>116</v>
      </c>
      <c r="S66" t="s">
        <v>563</v>
      </c>
    </row>
    <row r="67" spans="1:19" x14ac:dyDescent="0.25">
      <c r="A67" s="107">
        <v>2025</v>
      </c>
      <c r="B67" s="108" t="s">
        <v>192</v>
      </c>
      <c r="C67" s="109" t="s">
        <v>110</v>
      </c>
      <c r="D67" s="109" t="s">
        <v>138</v>
      </c>
      <c r="E67" s="108" t="s">
        <v>193</v>
      </c>
      <c r="F67" s="241" t="s">
        <v>218</v>
      </c>
      <c r="G67" s="109" t="s">
        <v>114</v>
      </c>
      <c r="H67" s="110">
        <v>45658</v>
      </c>
      <c r="I67" s="110">
        <v>46752</v>
      </c>
      <c r="J67" s="111">
        <v>100000</v>
      </c>
      <c r="K67" s="112">
        <v>1.0860000000000001</v>
      </c>
      <c r="L67" s="111">
        <f t="shared" si="2"/>
        <v>92081.031307550642</v>
      </c>
      <c r="M67" s="109">
        <v>4</v>
      </c>
      <c r="N67" s="109">
        <v>1</v>
      </c>
      <c r="O67" s="109">
        <v>100</v>
      </c>
      <c r="P67" s="109">
        <v>78</v>
      </c>
      <c r="Q67" s="113" t="s">
        <v>115</v>
      </c>
      <c r="R67" s="109" t="s">
        <v>116</v>
      </c>
      <c r="S67" t="s">
        <v>563</v>
      </c>
    </row>
    <row r="68" spans="1:19" x14ac:dyDescent="0.25">
      <c r="A68" s="107">
        <v>2025</v>
      </c>
      <c r="B68" s="108" t="s">
        <v>192</v>
      </c>
      <c r="C68" s="109" t="s">
        <v>110</v>
      </c>
      <c r="D68" s="109" t="s">
        <v>138</v>
      </c>
      <c r="E68" s="108" t="s">
        <v>193</v>
      </c>
      <c r="F68" s="241" t="s">
        <v>219</v>
      </c>
      <c r="G68" s="109" t="s">
        <v>114</v>
      </c>
      <c r="H68" s="110">
        <v>45658</v>
      </c>
      <c r="I68" s="110">
        <v>46752</v>
      </c>
      <c r="J68" s="111">
        <v>40000</v>
      </c>
      <c r="K68" s="112">
        <v>1.0860000000000001</v>
      </c>
      <c r="L68" s="111">
        <f t="shared" si="2"/>
        <v>36832.412523020255</v>
      </c>
      <c r="M68" s="109">
        <v>20</v>
      </c>
      <c r="N68" s="109">
        <v>1</v>
      </c>
      <c r="O68" s="109">
        <v>100</v>
      </c>
      <c r="P68" s="109">
        <v>78</v>
      </c>
      <c r="Q68" s="113" t="s">
        <v>115</v>
      </c>
      <c r="R68" s="109" t="s">
        <v>116</v>
      </c>
      <c r="S68" t="s">
        <v>564</v>
      </c>
    </row>
    <row r="69" spans="1:19" x14ac:dyDescent="0.25">
      <c r="A69" s="107">
        <v>2025</v>
      </c>
      <c r="B69" s="108" t="s">
        <v>192</v>
      </c>
      <c r="C69" s="109" t="s">
        <v>110</v>
      </c>
      <c r="D69" s="109" t="s">
        <v>138</v>
      </c>
      <c r="E69" s="108" t="s">
        <v>193</v>
      </c>
      <c r="F69" s="241" t="s">
        <v>220</v>
      </c>
      <c r="G69" s="109" t="s">
        <v>114</v>
      </c>
      <c r="H69" s="110">
        <v>45841</v>
      </c>
      <c r="I69" s="110">
        <v>46936</v>
      </c>
      <c r="J69" s="111">
        <v>40000</v>
      </c>
      <c r="K69" s="112">
        <v>1.0860000000000001</v>
      </c>
      <c r="L69" s="111">
        <f t="shared" si="2"/>
        <v>36832.412523020255</v>
      </c>
      <c r="M69" s="109">
        <v>20</v>
      </c>
      <c r="N69" s="109">
        <v>1</v>
      </c>
      <c r="O69" s="109">
        <v>100</v>
      </c>
      <c r="P69" s="109">
        <v>78</v>
      </c>
      <c r="Q69" s="113" t="s">
        <v>115</v>
      </c>
      <c r="R69" s="109" t="s">
        <v>116</v>
      </c>
      <c r="S69" t="s">
        <v>564</v>
      </c>
    </row>
    <row r="70" spans="1:19" x14ac:dyDescent="0.25">
      <c r="A70" s="107">
        <v>2025</v>
      </c>
      <c r="B70" s="108" t="s">
        <v>192</v>
      </c>
      <c r="C70" s="109" t="s">
        <v>110</v>
      </c>
      <c r="D70" s="109" t="s">
        <v>138</v>
      </c>
      <c r="E70" s="108" t="s">
        <v>193</v>
      </c>
      <c r="F70" s="241" t="s">
        <v>221</v>
      </c>
      <c r="G70" s="109" t="s">
        <v>114</v>
      </c>
      <c r="H70" s="110">
        <v>45870</v>
      </c>
      <c r="I70" s="110">
        <v>46965</v>
      </c>
      <c r="J70" s="111">
        <v>80000</v>
      </c>
      <c r="K70" s="112">
        <v>1.0860000000000001</v>
      </c>
      <c r="L70" s="111">
        <f t="shared" si="2"/>
        <v>73664.825046040511</v>
      </c>
      <c r="M70" s="109">
        <v>4</v>
      </c>
      <c r="N70" s="109">
        <v>1</v>
      </c>
      <c r="O70" s="109">
        <v>100</v>
      </c>
      <c r="P70" s="109">
        <v>78</v>
      </c>
      <c r="Q70" s="113" t="s">
        <v>115</v>
      </c>
      <c r="R70" s="109" t="s">
        <v>116</v>
      </c>
      <c r="S70" t="s">
        <v>563</v>
      </c>
    </row>
    <row r="71" spans="1:19" x14ac:dyDescent="0.25">
      <c r="A71" s="107">
        <v>2025</v>
      </c>
      <c r="B71" s="108" t="s">
        <v>192</v>
      </c>
      <c r="C71" s="109" t="s">
        <v>110</v>
      </c>
      <c r="D71" s="109" t="s">
        <v>138</v>
      </c>
      <c r="E71" s="108" t="s">
        <v>193</v>
      </c>
      <c r="F71" s="241" t="s">
        <v>222</v>
      </c>
      <c r="G71" s="109" t="s">
        <v>114</v>
      </c>
      <c r="H71" s="110">
        <v>45658</v>
      </c>
      <c r="I71" s="110">
        <v>46752</v>
      </c>
      <c r="J71" s="111">
        <v>300000</v>
      </c>
      <c r="K71" s="112">
        <v>1.0860000000000001</v>
      </c>
      <c r="L71" s="111">
        <f t="shared" si="2"/>
        <v>276243.0939226519</v>
      </c>
      <c r="M71" s="109">
        <v>4</v>
      </c>
      <c r="N71" s="109">
        <v>1</v>
      </c>
      <c r="O71" s="109">
        <v>100</v>
      </c>
      <c r="P71" s="109">
        <v>78</v>
      </c>
      <c r="Q71" s="113" t="s">
        <v>115</v>
      </c>
      <c r="R71" s="109" t="s">
        <v>116</v>
      </c>
      <c r="S71" t="s">
        <v>564</v>
      </c>
    </row>
    <row r="72" spans="1:19" x14ac:dyDescent="0.25">
      <c r="A72" s="107">
        <v>2025</v>
      </c>
      <c r="B72" s="108" t="s">
        <v>192</v>
      </c>
      <c r="C72" s="109" t="s">
        <v>110</v>
      </c>
      <c r="D72" s="109" t="s">
        <v>138</v>
      </c>
      <c r="E72" s="108" t="s">
        <v>193</v>
      </c>
      <c r="F72" s="241" t="s">
        <v>223</v>
      </c>
      <c r="G72" s="109" t="s">
        <v>114</v>
      </c>
      <c r="H72" s="110">
        <v>45658</v>
      </c>
      <c r="I72" s="110">
        <v>46752</v>
      </c>
      <c r="J72" s="111">
        <v>120000</v>
      </c>
      <c r="K72" s="112">
        <v>1.0860000000000001</v>
      </c>
      <c r="L72" s="111">
        <f t="shared" si="2"/>
        <v>110497.23756906076</v>
      </c>
      <c r="M72" s="109">
        <v>4</v>
      </c>
      <c r="N72" s="109">
        <v>1</v>
      </c>
      <c r="O72" s="109">
        <v>100</v>
      </c>
      <c r="P72" s="109">
        <v>78</v>
      </c>
      <c r="Q72" s="113" t="s">
        <v>115</v>
      </c>
      <c r="R72" s="109" t="s">
        <v>116</v>
      </c>
      <c r="S72" t="s">
        <v>564</v>
      </c>
    </row>
    <row r="73" spans="1:19" x14ac:dyDescent="0.25">
      <c r="A73" s="107">
        <v>2025</v>
      </c>
      <c r="B73" s="108" t="s">
        <v>192</v>
      </c>
      <c r="C73" s="109" t="s">
        <v>110</v>
      </c>
      <c r="D73" s="109" t="s">
        <v>138</v>
      </c>
      <c r="E73" s="108" t="s">
        <v>193</v>
      </c>
      <c r="F73" s="241" t="s">
        <v>224</v>
      </c>
      <c r="G73" s="109" t="s">
        <v>114</v>
      </c>
      <c r="H73" s="110">
        <v>45658</v>
      </c>
      <c r="I73" s="110">
        <v>46752</v>
      </c>
      <c r="J73" s="111">
        <v>100000</v>
      </c>
      <c r="K73" s="112">
        <v>1.0860000000000001</v>
      </c>
      <c r="L73" s="111">
        <f t="shared" si="2"/>
        <v>92081.031307550642</v>
      </c>
      <c r="M73" s="109">
        <v>4</v>
      </c>
      <c r="N73" s="109">
        <v>1</v>
      </c>
      <c r="O73" s="109">
        <v>100</v>
      </c>
      <c r="P73" s="109">
        <v>78</v>
      </c>
      <c r="Q73" s="113" t="s">
        <v>115</v>
      </c>
      <c r="R73" s="109" t="s">
        <v>116</v>
      </c>
      <c r="S73" t="s">
        <v>564</v>
      </c>
    </row>
    <row r="74" spans="1:19" x14ac:dyDescent="0.25">
      <c r="A74" s="107">
        <v>2025</v>
      </c>
      <c r="B74" s="108" t="s">
        <v>192</v>
      </c>
      <c r="C74" s="109" t="s">
        <v>110</v>
      </c>
      <c r="D74" s="109" t="s">
        <v>138</v>
      </c>
      <c r="E74" s="108" t="s">
        <v>193</v>
      </c>
      <c r="F74" s="241" t="s">
        <v>225</v>
      </c>
      <c r="G74" s="109" t="s">
        <v>114</v>
      </c>
      <c r="H74" s="110">
        <v>45658</v>
      </c>
      <c r="I74" s="110">
        <v>46752</v>
      </c>
      <c r="J74" s="111">
        <v>100000</v>
      </c>
      <c r="K74" s="112">
        <v>1.0860000000000001</v>
      </c>
      <c r="L74" s="111">
        <f t="shared" si="2"/>
        <v>92081.031307550642</v>
      </c>
      <c r="M74" s="109">
        <v>4</v>
      </c>
      <c r="N74" s="109">
        <v>1</v>
      </c>
      <c r="O74" s="109">
        <v>100</v>
      </c>
      <c r="P74" s="109">
        <v>78</v>
      </c>
      <c r="Q74" s="113" t="s">
        <v>115</v>
      </c>
      <c r="R74" s="109" t="s">
        <v>116</v>
      </c>
      <c r="S74" t="s">
        <v>564</v>
      </c>
    </row>
    <row r="75" spans="1:19" x14ac:dyDescent="0.25">
      <c r="A75" s="107">
        <v>2025</v>
      </c>
      <c r="B75" s="108" t="s">
        <v>192</v>
      </c>
      <c r="C75" s="109" t="s">
        <v>110</v>
      </c>
      <c r="D75" s="109" t="s">
        <v>138</v>
      </c>
      <c r="E75" s="108" t="s">
        <v>193</v>
      </c>
      <c r="F75" s="241" t="s">
        <v>226</v>
      </c>
      <c r="G75" s="109" t="s">
        <v>114</v>
      </c>
      <c r="H75" s="110">
        <v>45717</v>
      </c>
      <c r="I75" s="110">
        <v>46812</v>
      </c>
      <c r="J75" s="111">
        <v>80000</v>
      </c>
      <c r="K75" s="112">
        <v>1.0860000000000001</v>
      </c>
      <c r="L75" s="111">
        <f t="shared" si="2"/>
        <v>73664.825046040511</v>
      </c>
      <c r="M75" s="109">
        <v>4</v>
      </c>
      <c r="N75" s="109">
        <v>1</v>
      </c>
      <c r="O75" s="109">
        <v>100</v>
      </c>
      <c r="P75" s="109">
        <v>78</v>
      </c>
      <c r="Q75" s="113" t="s">
        <v>115</v>
      </c>
      <c r="R75" s="109" t="s">
        <v>116</v>
      </c>
      <c r="S75" t="s">
        <v>563</v>
      </c>
    </row>
    <row r="76" spans="1:19" x14ac:dyDescent="0.25">
      <c r="A76" s="107">
        <v>2025</v>
      </c>
      <c r="B76" s="108" t="s">
        <v>192</v>
      </c>
      <c r="C76" s="109" t="s">
        <v>110</v>
      </c>
      <c r="D76" s="109" t="s">
        <v>138</v>
      </c>
      <c r="E76" s="108" t="s">
        <v>193</v>
      </c>
      <c r="F76" s="241" t="s">
        <v>227</v>
      </c>
      <c r="G76" s="109" t="s">
        <v>114</v>
      </c>
      <c r="H76" s="110">
        <v>45809</v>
      </c>
      <c r="I76" s="110">
        <v>46904</v>
      </c>
      <c r="J76" s="111">
        <v>150000</v>
      </c>
      <c r="K76" s="112">
        <v>1.0860000000000001</v>
      </c>
      <c r="L76" s="111">
        <f t="shared" si="2"/>
        <v>138121.54696132595</v>
      </c>
      <c r="M76" s="109">
        <v>4</v>
      </c>
      <c r="N76" s="109">
        <v>1</v>
      </c>
      <c r="O76" s="109">
        <v>100</v>
      </c>
      <c r="P76" s="109">
        <v>78</v>
      </c>
      <c r="Q76" s="113" t="s">
        <v>115</v>
      </c>
      <c r="R76" s="109" t="s">
        <v>116</v>
      </c>
      <c r="S76" t="s">
        <v>563</v>
      </c>
    </row>
    <row r="77" spans="1:19" x14ac:dyDescent="0.25">
      <c r="A77" s="107">
        <v>2025</v>
      </c>
      <c r="B77" s="108" t="s">
        <v>192</v>
      </c>
      <c r="C77" s="109" t="s">
        <v>110</v>
      </c>
      <c r="D77" s="109" t="s">
        <v>138</v>
      </c>
      <c r="E77" s="108" t="s">
        <v>193</v>
      </c>
      <c r="F77" s="241" t="s">
        <v>228</v>
      </c>
      <c r="G77" s="109" t="s">
        <v>114</v>
      </c>
      <c r="H77" s="110">
        <v>45901</v>
      </c>
      <c r="I77" s="110">
        <v>46996</v>
      </c>
      <c r="J77" s="111">
        <v>42000</v>
      </c>
      <c r="K77" s="112">
        <v>1.0860000000000001</v>
      </c>
      <c r="L77" s="111">
        <f t="shared" si="2"/>
        <v>38674.033149171271</v>
      </c>
      <c r="M77" s="109">
        <v>20</v>
      </c>
      <c r="N77" s="109">
        <v>1</v>
      </c>
      <c r="O77" s="109">
        <v>100</v>
      </c>
      <c r="P77" s="109">
        <v>78</v>
      </c>
      <c r="Q77" s="113" t="s">
        <v>115</v>
      </c>
      <c r="R77" s="109" t="s">
        <v>116</v>
      </c>
      <c r="S77" t="s">
        <v>564</v>
      </c>
    </row>
    <row r="78" spans="1:19" x14ac:dyDescent="0.25">
      <c r="A78" s="107">
        <v>2025</v>
      </c>
      <c r="B78" s="108" t="s">
        <v>192</v>
      </c>
      <c r="C78" s="109" t="s">
        <v>110</v>
      </c>
      <c r="D78" s="109" t="s">
        <v>138</v>
      </c>
      <c r="E78" s="108" t="s">
        <v>193</v>
      </c>
      <c r="F78" s="241" t="s">
        <v>229</v>
      </c>
      <c r="G78" s="109" t="s">
        <v>114</v>
      </c>
      <c r="H78" s="110">
        <v>45658</v>
      </c>
      <c r="I78" s="110">
        <v>46752</v>
      </c>
      <c r="J78" s="111">
        <v>80000</v>
      </c>
      <c r="K78" s="112">
        <v>1.0860000000000001</v>
      </c>
      <c r="L78" s="111">
        <f t="shared" si="2"/>
        <v>73664.825046040511</v>
      </c>
      <c r="M78" s="109">
        <v>4</v>
      </c>
      <c r="N78" s="109">
        <v>1</v>
      </c>
      <c r="O78" s="109">
        <v>100</v>
      </c>
      <c r="P78" s="109">
        <v>78</v>
      </c>
      <c r="Q78" s="113" t="s">
        <v>115</v>
      </c>
      <c r="R78" s="109" t="s">
        <v>116</v>
      </c>
      <c r="S78" t="s">
        <v>563</v>
      </c>
    </row>
    <row r="79" spans="1:19" x14ac:dyDescent="0.25">
      <c r="A79" s="107">
        <v>2025</v>
      </c>
      <c r="B79" s="108" t="s">
        <v>192</v>
      </c>
      <c r="C79" s="109" t="s">
        <v>110</v>
      </c>
      <c r="D79" s="109" t="s">
        <v>138</v>
      </c>
      <c r="E79" s="108" t="s">
        <v>193</v>
      </c>
      <c r="F79" s="241" t="s">
        <v>230</v>
      </c>
      <c r="G79" s="109" t="s">
        <v>114</v>
      </c>
      <c r="H79" s="110">
        <v>45778</v>
      </c>
      <c r="I79" s="110">
        <v>46873</v>
      </c>
      <c r="J79" s="111">
        <v>120000</v>
      </c>
      <c r="K79" s="112">
        <v>1.0860000000000001</v>
      </c>
      <c r="L79" s="111">
        <f t="shared" si="2"/>
        <v>110497.23756906076</v>
      </c>
      <c r="M79" s="109">
        <v>4</v>
      </c>
      <c r="N79" s="109">
        <v>1</v>
      </c>
      <c r="O79" s="109">
        <v>100</v>
      </c>
      <c r="P79" s="109">
        <v>78</v>
      </c>
      <c r="Q79" s="113" t="s">
        <v>115</v>
      </c>
      <c r="R79" s="109" t="s">
        <v>116</v>
      </c>
      <c r="S79" t="s">
        <v>564</v>
      </c>
    </row>
    <row r="80" spans="1:19" x14ac:dyDescent="0.25">
      <c r="A80" s="107">
        <v>2025</v>
      </c>
      <c r="B80" s="108" t="s">
        <v>192</v>
      </c>
      <c r="C80" s="109" t="s">
        <v>110</v>
      </c>
      <c r="D80" s="109" t="s">
        <v>138</v>
      </c>
      <c r="E80" s="108" t="s">
        <v>193</v>
      </c>
      <c r="F80" s="241" t="s">
        <v>231</v>
      </c>
      <c r="G80" s="109" t="s">
        <v>114</v>
      </c>
      <c r="H80" s="110">
        <v>45930</v>
      </c>
      <c r="I80" s="110">
        <v>47025</v>
      </c>
      <c r="J80" s="111">
        <v>100000</v>
      </c>
      <c r="K80" s="112">
        <v>1.0860000000000001</v>
      </c>
      <c r="L80" s="111">
        <f t="shared" si="2"/>
        <v>92081.031307550642</v>
      </c>
      <c r="M80" s="109">
        <v>4</v>
      </c>
      <c r="N80" s="109">
        <v>1</v>
      </c>
      <c r="O80" s="109">
        <v>100</v>
      </c>
      <c r="P80" s="109">
        <v>78</v>
      </c>
      <c r="Q80" s="113" t="s">
        <v>115</v>
      </c>
      <c r="R80" s="109" t="s">
        <v>116</v>
      </c>
      <c r="S80" t="s">
        <v>564</v>
      </c>
    </row>
    <row r="81" spans="1:19" x14ac:dyDescent="0.25">
      <c r="A81" s="107">
        <v>2025</v>
      </c>
      <c r="B81" s="108" t="s">
        <v>192</v>
      </c>
      <c r="C81" s="109" t="s">
        <v>110</v>
      </c>
      <c r="D81" s="109" t="s">
        <v>138</v>
      </c>
      <c r="E81" s="108" t="s">
        <v>193</v>
      </c>
      <c r="F81" s="241" t="s">
        <v>232</v>
      </c>
      <c r="G81" s="109" t="s">
        <v>114</v>
      </c>
      <c r="H81" s="110">
        <v>45658</v>
      </c>
      <c r="I81" s="110">
        <v>46752</v>
      </c>
      <c r="J81" s="111">
        <v>150000</v>
      </c>
      <c r="K81" s="112">
        <v>1.0860000000000001</v>
      </c>
      <c r="L81" s="111">
        <f t="shared" si="2"/>
        <v>138121.54696132595</v>
      </c>
      <c r="M81" s="109">
        <v>4</v>
      </c>
      <c r="N81" s="109">
        <v>1</v>
      </c>
      <c r="O81" s="109">
        <v>100</v>
      </c>
      <c r="P81" s="109">
        <v>78</v>
      </c>
      <c r="Q81" s="113" t="s">
        <v>115</v>
      </c>
      <c r="R81" s="109" t="s">
        <v>116</v>
      </c>
      <c r="S81" t="s">
        <v>563</v>
      </c>
    </row>
    <row r="82" spans="1:19" x14ac:dyDescent="0.25">
      <c r="A82" s="107">
        <v>2025</v>
      </c>
      <c r="B82" s="108" t="s">
        <v>192</v>
      </c>
      <c r="C82" s="109" t="s">
        <v>110</v>
      </c>
      <c r="D82" s="109" t="s">
        <v>138</v>
      </c>
      <c r="E82" s="108" t="s">
        <v>193</v>
      </c>
      <c r="F82" s="241" t="s">
        <v>233</v>
      </c>
      <c r="G82" s="109" t="s">
        <v>114</v>
      </c>
      <c r="H82" s="110">
        <v>45658</v>
      </c>
      <c r="I82" s="110">
        <v>46752</v>
      </c>
      <c r="J82" s="111">
        <v>100000</v>
      </c>
      <c r="K82" s="112">
        <v>1.0860000000000001</v>
      </c>
      <c r="L82" s="111">
        <f t="shared" si="2"/>
        <v>92081.031307550642</v>
      </c>
      <c r="M82" s="109">
        <v>4</v>
      </c>
      <c r="N82" s="109">
        <v>1</v>
      </c>
      <c r="O82" s="109">
        <v>100</v>
      </c>
      <c r="P82" s="109">
        <v>78</v>
      </c>
      <c r="Q82" s="113" t="s">
        <v>115</v>
      </c>
      <c r="R82" s="109" t="s">
        <v>116</v>
      </c>
      <c r="S82" t="s">
        <v>564</v>
      </c>
    </row>
    <row r="83" spans="1:19" x14ac:dyDescent="0.25">
      <c r="A83" s="107">
        <v>2025</v>
      </c>
      <c r="B83" s="108" t="s">
        <v>192</v>
      </c>
      <c r="C83" s="109" t="s">
        <v>110</v>
      </c>
      <c r="D83" s="109" t="s">
        <v>138</v>
      </c>
      <c r="E83" s="108" t="s">
        <v>193</v>
      </c>
      <c r="F83" s="241" t="s">
        <v>234</v>
      </c>
      <c r="G83" s="109" t="s">
        <v>114</v>
      </c>
      <c r="H83" s="110">
        <v>45658</v>
      </c>
      <c r="I83" s="110">
        <v>46752</v>
      </c>
      <c r="J83" s="111">
        <v>48000</v>
      </c>
      <c r="K83" s="112">
        <v>1.0860000000000001</v>
      </c>
      <c r="L83" s="111">
        <f t="shared" si="2"/>
        <v>44198.895027624305</v>
      </c>
      <c r="M83" s="109">
        <v>20</v>
      </c>
      <c r="N83" s="109">
        <v>1</v>
      </c>
      <c r="O83" s="109">
        <v>100</v>
      </c>
      <c r="P83" s="109">
        <v>78</v>
      </c>
      <c r="Q83" s="113" t="s">
        <v>115</v>
      </c>
      <c r="R83" s="109" t="s">
        <v>116</v>
      </c>
      <c r="S83" t="s">
        <v>564</v>
      </c>
    </row>
    <row r="84" spans="1:19" x14ac:dyDescent="0.25">
      <c r="A84" s="107">
        <v>2025</v>
      </c>
      <c r="B84" s="108" t="s">
        <v>192</v>
      </c>
      <c r="C84" s="109" t="s">
        <v>110</v>
      </c>
      <c r="D84" s="109" t="s">
        <v>111</v>
      </c>
      <c r="E84" s="108" t="s">
        <v>193</v>
      </c>
      <c r="F84" s="241" t="s">
        <v>235</v>
      </c>
      <c r="G84" s="109" t="s">
        <v>114</v>
      </c>
      <c r="H84" s="110">
        <v>45890</v>
      </c>
      <c r="I84" s="110">
        <v>46985</v>
      </c>
      <c r="J84" s="111">
        <v>500000</v>
      </c>
      <c r="K84" s="112">
        <v>1.0860000000000001</v>
      </c>
      <c r="L84" s="111">
        <f t="shared" si="2"/>
        <v>460405.15653775318</v>
      </c>
      <c r="M84" s="109">
        <v>4</v>
      </c>
      <c r="N84" s="109">
        <v>1</v>
      </c>
      <c r="O84" s="109">
        <v>100</v>
      </c>
      <c r="P84" s="109">
        <v>78</v>
      </c>
      <c r="Q84" s="113" t="s">
        <v>115</v>
      </c>
      <c r="R84" s="109" t="s">
        <v>116</v>
      </c>
      <c r="S84" t="s">
        <v>564</v>
      </c>
    </row>
    <row r="85" spans="1:19" x14ac:dyDescent="0.25">
      <c r="A85" s="107">
        <v>2025</v>
      </c>
      <c r="B85" s="108" t="s">
        <v>192</v>
      </c>
      <c r="C85" s="109" t="s">
        <v>110</v>
      </c>
      <c r="D85" s="109" t="s">
        <v>111</v>
      </c>
      <c r="E85" s="108" t="s">
        <v>193</v>
      </c>
      <c r="F85" s="241" t="s">
        <v>236</v>
      </c>
      <c r="G85" s="109" t="s">
        <v>114</v>
      </c>
      <c r="H85" s="110">
        <v>45974</v>
      </c>
      <c r="I85" s="110">
        <v>47069</v>
      </c>
      <c r="J85" s="111">
        <v>600000</v>
      </c>
      <c r="K85" s="112">
        <v>1.0860000000000001</v>
      </c>
      <c r="L85" s="111">
        <f t="shared" si="2"/>
        <v>552486.18784530379</v>
      </c>
      <c r="M85" s="109">
        <v>4</v>
      </c>
      <c r="N85" s="109">
        <v>1</v>
      </c>
      <c r="O85" s="109">
        <v>100</v>
      </c>
      <c r="P85" s="109">
        <v>78</v>
      </c>
      <c r="Q85" s="113" t="s">
        <v>115</v>
      </c>
      <c r="R85" s="109" t="s">
        <v>116</v>
      </c>
      <c r="S85" t="s">
        <v>563</v>
      </c>
    </row>
    <row r="86" spans="1:19" x14ac:dyDescent="0.25">
      <c r="A86" s="107">
        <v>2025</v>
      </c>
      <c r="B86" s="108" t="s">
        <v>192</v>
      </c>
      <c r="C86" s="109" t="s">
        <v>110</v>
      </c>
      <c r="D86" s="109" t="s">
        <v>111</v>
      </c>
      <c r="E86" s="108" t="s">
        <v>193</v>
      </c>
      <c r="F86" s="241" t="s">
        <v>237</v>
      </c>
      <c r="G86" s="109" t="s">
        <v>114</v>
      </c>
      <c r="H86" s="110">
        <v>45847</v>
      </c>
      <c r="I86" s="110">
        <v>46942</v>
      </c>
      <c r="J86" s="111">
        <v>400000</v>
      </c>
      <c r="K86" s="112">
        <v>1.0860000000000001</v>
      </c>
      <c r="L86" s="111">
        <f t="shared" si="2"/>
        <v>368324.12523020257</v>
      </c>
      <c r="M86" s="109">
        <v>4</v>
      </c>
      <c r="N86" s="109">
        <v>1</v>
      </c>
      <c r="O86" s="109">
        <v>100</v>
      </c>
      <c r="P86" s="109">
        <v>78</v>
      </c>
      <c r="Q86" s="113" t="s">
        <v>115</v>
      </c>
      <c r="R86" s="109" t="s">
        <v>116</v>
      </c>
      <c r="S86" t="s">
        <v>564</v>
      </c>
    </row>
    <row r="87" spans="1:19" x14ac:dyDescent="0.25">
      <c r="A87" s="107">
        <v>2025</v>
      </c>
      <c r="B87" s="108" t="s">
        <v>192</v>
      </c>
      <c r="C87" s="109" t="s">
        <v>110</v>
      </c>
      <c r="D87" s="109" t="s">
        <v>111</v>
      </c>
      <c r="E87" s="108" t="s">
        <v>193</v>
      </c>
      <c r="F87" s="241" t="s">
        <v>238</v>
      </c>
      <c r="G87" s="109" t="s">
        <v>114</v>
      </c>
      <c r="H87" s="110">
        <v>45700</v>
      </c>
      <c r="I87" s="110">
        <v>46794</v>
      </c>
      <c r="J87" s="111">
        <v>1200000</v>
      </c>
      <c r="K87" s="112">
        <v>1.0860000000000001</v>
      </c>
      <c r="L87" s="111">
        <f t="shared" si="2"/>
        <v>1104972.3756906076</v>
      </c>
      <c r="M87" s="109">
        <v>4</v>
      </c>
      <c r="N87" s="109">
        <v>1</v>
      </c>
      <c r="O87" s="109">
        <v>100</v>
      </c>
      <c r="P87" s="109">
        <v>78</v>
      </c>
      <c r="Q87" s="113" t="s">
        <v>115</v>
      </c>
      <c r="R87" s="109" t="s">
        <v>116</v>
      </c>
      <c r="S87" t="s">
        <v>563</v>
      </c>
    </row>
    <row r="88" spans="1:19" x14ac:dyDescent="0.25">
      <c r="A88" s="107">
        <v>2025</v>
      </c>
      <c r="B88" s="108" t="s">
        <v>192</v>
      </c>
      <c r="C88" s="109" t="s">
        <v>110</v>
      </c>
      <c r="D88" s="109" t="s">
        <v>111</v>
      </c>
      <c r="E88" s="108" t="s">
        <v>193</v>
      </c>
      <c r="F88" s="241" t="s">
        <v>239</v>
      </c>
      <c r="G88" s="109" t="s">
        <v>114</v>
      </c>
      <c r="H88" s="110">
        <v>46015</v>
      </c>
      <c r="I88" s="110">
        <v>47110</v>
      </c>
      <c r="J88" s="111">
        <v>400000</v>
      </c>
      <c r="K88" s="112">
        <v>1.0860000000000001</v>
      </c>
      <c r="L88" s="111">
        <f t="shared" si="2"/>
        <v>368324.12523020257</v>
      </c>
      <c r="M88" s="109">
        <v>4</v>
      </c>
      <c r="N88" s="109">
        <v>1</v>
      </c>
      <c r="O88" s="109">
        <v>100</v>
      </c>
      <c r="P88" s="109">
        <v>78</v>
      </c>
      <c r="Q88" s="113" t="s">
        <v>115</v>
      </c>
      <c r="R88" s="109" t="s">
        <v>116</v>
      </c>
      <c r="S88" t="s">
        <v>564</v>
      </c>
    </row>
    <row r="89" spans="1:19" x14ac:dyDescent="0.25">
      <c r="A89" s="107">
        <v>2025</v>
      </c>
      <c r="B89" s="108" t="s">
        <v>240</v>
      </c>
      <c r="C89" s="109" t="s">
        <v>241</v>
      </c>
      <c r="D89" s="109" t="s">
        <v>138</v>
      </c>
      <c r="E89" s="108" t="s">
        <v>193</v>
      </c>
      <c r="F89" s="241" t="s">
        <v>242</v>
      </c>
      <c r="G89" s="109" t="s">
        <v>114</v>
      </c>
      <c r="H89" s="110">
        <v>45658</v>
      </c>
      <c r="I89" s="110">
        <v>46752</v>
      </c>
      <c r="J89" s="111">
        <v>225000</v>
      </c>
      <c r="K89" s="112">
        <v>1.0860000000000001</v>
      </c>
      <c r="L89" s="111">
        <f t="shared" si="2"/>
        <v>207182.32044198894</v>
      </c>
      <c r="M89" s="109">
        <v>20</v>
      </c>
      <c r="N89" s="109">
        <v>30</v>
      </c>
      <c r="O89" s="109">
        <v>60</v>
      </c>
      <c r="P89" s="109" t="s">
        <v>114</v>
      </c>
      <c r="Q89" s="113" t="s">
        <v>115</v>
      </c>
      <c r="R89" s="109" t="s">
        <v>116</v>
      </c>
      <c r="S89" s="109" t="s">
        <v>566</v>
      </c>
    </row>
    <row r="90" spans="1:19" x14ac:dyDescent="0.25">
      <c r="A90" s="107">
        <v>2025</v>
      </c>
      <c r="B90" s="108" t="s">
        <v>240</v>
      </c>
      <c r="C90" s="109" t="s">
        <v>241</v>
      </c>
      <c r="D90" s="109" t="s">
        <v>138</v>
      </c>
      <c r="E90" s="108" t="s">
        <v>193</v>
      </c>
      <c r="F90" s="241" t="s">
        <v>243</v>
      </c>
      <c r="G90" s="109" t="s">
        <v>114</v>
      </c>
      <c r="H90" s="110">
        <v>45717</v>
      </c>
      <c r="I90" s="110">
        <v>46812</v>
      </c>
      <c r="J90" s="111">
        <v>15000</v>
      </c>
      <c r="K90" s="112">
        <v>1.0860000000000001</v>
      </c>
      <c r="L90" s="111">
        <f t="shared" si="2"/>
        <v>13812.154696132595</v>
      </c>
      <c r="M90" s="109">
        <v>20</v>
      </c>
      <c r="N90" s="109">
        <v>1</v>
      </c>
      <c r="O90" s="109">
        <v>60</v>
      </c>
      <c r="P90" s="109" t="s">
        <v>114</v>
      </c>
      <c r="Q90" s="113" t="s">
        <v>115</v>
      </c>
      <c r="R90" s="109" t="s">
        <v>116</v>
      </c>
      <c r="S90" s="109" t="s">
        <v>566</v>
      </c>
    </row>
    <row r="91" spans="1:19" x14ac:dyDescent="0.25">
      <c r="A91" s="107">
        <v>2025</v>
      </c>
      <c r="B91" s="108" t="s">
        <v>240</v>
      </c>
      <c r="C91" s="109" t="s">
        <v>122</v>
      </c>
      <c r="D91" s="109" t="s">
        <v>138</v>
      </c>
      <c r="E91" s="108" t="s">
        <v>193</v>
      </c>
      <c r="F91" s="241" t="s">
        <v>244</v>
      </c>
      <c r="G91" s="109" t="s">
        <v>114</v>
      </c>
      <c r="H91" s="110">
        <v>45748</v>
      </c>
      <c r="I91" s="110">
        <v>46843</v>
      </c>
      <c r="J91" s="111">
        <v>276000</v>
      </c>
      <c r="K91" s="112">
        <v>1.0860000000000001</v>
      </c>
      <c r="L91" s="111">
        <f t="shared" si="2"/>
        <v>254143.64640883976</v>
      </c>
      <c r="M91" s="109">
        <v>3</v>
      </c>
      <c r="N91" s="109">
        <v>23</v>
      </c>
      <c r="O91" s="109">
        <v>60</v>
      </c>
      <c r="P91" s="109" t="s">
        <v>114</v>
      </c>
      <c r="Q91" s="113" t="s">
        <v>115</v>
      </c>
      <c r="R91" s="109" t="s">
        <v>116</v>
      </c>
      <c r="S91" s="109" t="s">
        <v>587</v>
      </c>
    </row>
    <row r="92" spans="1:19" x14ac:dyDescent="0.25">
      <c r="A92" s="107">
        <v>2025</v>
      </c>
      <c r="B92" s="108" t="s">
        <v>240</v>
      </c>
      <c r="C92" s="109" t="s">
        <v>122</v>
      </c>
      <c r="D92" s="109" t="s">
        <v>138</v>
      </c>
      <c r="E92" s="108" t="s">
        <v>193</v>
      </c>
      <c r="F92" s="241" t="s">
        <v>245</v>
      </c>
      <c r="G92" s="109" t="s">
        <v>114</v>
      </c>
      <c r="H92" s="110">
        <v>45748</v>
      </c>
      <c r="I92" s="110">
        <v>46843</v>
      </c>
      <c r="J92" s="111">
        <v>288000</v>
      </c>
      <c r="K92" s="112">
        <v>1.0860000000000001</v>
      </c>
      <c r="L92" s="111">
        <f t="shared" si="2"/>
        <v>265193.37016574584</v>
      </c>
      <c r="M92" s="109">
        <v>3</v>
      </c>
      <c r="N92" s="109">
        <v>24</v>
      </c>
      <c r="O92" s="109">
        <v>60</v>
      </c>
      <c r="P92" s="109" t="s">
        <v>114</v>
      </c>
      <c r="Q92" s="113" t="s">
        <v>115</v>
      </c>
      <c r="R92" s="109" t="s">
        <v>116</v>
      </c>
      <c r="S92" s="109" t="s">
        <v>587</v>
      </c>
    </row>
    <row r="93" spans="1:19" x14ac:dyDescent="0.25">
      <c r="A93" s="107">
        <v>2025</v>
      </c>
      <c r="B93" s="108" t="s">
        <v>240</v>
      </c>
      <c r="C93" s="109" t="s">
        <v>122</v>
      </c>
      <c r="D93" s="109" t="s">
        <v>138</v>
      </c>
      <c r="E93" s="108" t="s">
        <v>193</v>
      </c>
      <c r="F93" s="241" t="s">
        <v>246</v>
      </c>
      <c r="G93" s="109" t="s">
        <v>114</v>
      </c>
      <c r="H93" s="110">
        <v>45809</v>
      </c>
      <c r="I93" s="110">
        <v>46904</v>
      </c>
      <c r="J93" s="111">
        <v>288000</v>
      </c>
      <c r="K93" s="112">
        <v>1.0860000000000001</v>
      </c>
      <c r="L93" s="111">
        <f t="shared" si="2"/>
        <v>265193.37016574584</v>
      </c>
      <c r="M93" s="109">
        <v>3</v>
      </c>
      <c r="N93" s="109">
        <v>24</v>
      </c>
      <c r="O93" s="109">
        <v>60</v>
      </c>
      <c r="P93" s="109" t="s">
        <v>114</v>
      </c>
      <c r="Q93" s="113" t="s">
        <v>115</v>
      </c>
      <c r="R93" s="109" t="s">
        <v>116</v>
      </c>
      <c r="S93" s="109" t="s">
        <v>587</v>
      </c>
    </row>
    <row r="94" spans="1:19" x14ac:dyDescent="0.25">
      <c r="A94" s="107">
        <v>2025</v>
      </c>
      <c r="B94" s="108" t="s">
        <v>240</v>
      </c>
      <c r="C94" s="109" t="s">
        <v>122</v>
      </c>
      <c r="D94" s="109" t="s">
        <v>138</v>
      </c>
      <c r="E94" s="108" t="s">
        <v>193</v>
      </c>
      <c r="F94" s="241" t="s">
        <v>247</v>
      </c>
      <c r="G94" s="109" t="s">
        <v>114</v>
      </c>
      <c r="H94" s="110">
        <v>45809</v>
      </c>
      <c r="I94" s="110">
        <v>46904</v>
      </c>
      <c r="J94" s="111">
        <v>288000</v>
      </c>
      <c r="K94" s="112">
        <v>1.0860000000000001</v>
      </c>
      <c r="L94" s="111">
        <f t="shared" ref="L94:L125" si="3">+J94/K94</f>
        <v>265193.37016574584</v>
      </c>
      <c r="M94" s="109">
        <v>3</v>
      </c>
      <c r="N94" s="109">
        <v>24</v>
      </c>
      <c r="O94" s="109">
        <v>60</v>
      </c>
      <c r="P94" s="109" t="s">
        <v>114</v>
      </c>
      <c r="Q94" s="113" t="s">
        <v>115</v>
      </c>
      <c r="R94" s="109" t="s">
        <v>116</v>
      </c>
      <c r="S94" s="109" t="s">
        <v>587</v>
      </c>
    </row>
    <row r="95" spans="1:19" x14ac:dyDescent="0.25">
      <c r="A95" s="107">
        <v>2025</v>
      </c>
      <c r="B95" s="108" t="s">
        <v>240</v>
      </c>
      <c r="C95" s="109" t="s">
        <v>122</v>
      </c>
      <c r="D95" s="109" t="s">
        <v>138</v>
      </c>
      <c r="E95" s="108" t="s">
        <v>193</v>
      </c>
      <c r="F95" s="241" t="s">
        <v>248</v>
      </c>
      <c r="G95" s="109" t="s">
        <v>114</v>
      </c>
      <c r="H95" s="110">
        <v>45809</v>
      </c>
      <c r="I95" s="110">
        <v>46904</v>
      </c>
      <c r="J95" s="111">
        <v>300000</v>
      </c>
      <c r="K95" s="112">
        <v>1.0860000000000001</v>
      </c>
      <c r="L95" s="111">
        <f t="shared" si="3"/>
        <v>276243.0939226519</v>
      </c>
      <c r="M95" s="109">
        <v>3</v>
      </c>
      <c r="N95" s="109">
        <v>24</v>
      </c>
      <c r="O95" s="109">
        <v>60</v>
      </c>
      <c r="P95" s="109" t="s">
        <v>114</v>
      </c>
      <c r="Q95" s="113" t="s">
        <v>115</v>
      </c>
      <c r="R95" s="109" t="s">
        <v>116</v>
      </c>
      <c r="S95" s="109" t="s">
        <v>587</v>
      </c>
    </row>
    <row r="96" spans="1:19" x14ac:dyDescent="0.25">
      <c r="A96" s="107">
        <v>2025</v>
      </c>
      <c r="B96" s="108" t="s">
        <v>240</v>
      </c>
      <c r="C96" s="109" t="s">
        <v>122</v>
      </c>
      <c r="D96" s="109" t="s">
        <v>138</v>
      </c>
      <c r="E96" s="108" t="s">
        <v>193</v>
      </c>
      <c r="F96" s="241" t="s">
        <v>249</v>
      </c>
      <c r="G96" s="109" t="s">
        <v>114</v>
      </c>
      <c r="H96" s="110">
        <v>45809</v>
      </c>
      <c r="I96" s="110">
        <v>46904</v>
      </c>
      <c r="J96" s="111">
        <v>300000</v>
      </c>
      <c r="K96" s="112">
        <v>1.0860000000000001</v>
      </c>
      <c r="L96" s="111">
        <f t="shared" si="3"/>
        <v>276243.0939226519</v>
      </c>
      <c r="M96" s="109">
        <v>3</v>
      </c>
      <c r="N96" s="109">
        <v>25</v>
      </c>
      <c r="O96" s="109">
        <v>60</v>
      </c>
      <c r="P96" s="109" t="s">
        <v>114</v>
      </c>
      <c r="Q96" s="113" t="s">
        <v>115</v>
      </c>
      <c r="R96" s="109" t="s">
        <v>116</v>
      </c>
      <c r="S96" s="109" t="s">
        <v>587</v>
      </c>
    </row>
    <row r="97" spans="1:19" x14ac:dyDescent="0.25">
      <c r="A97" s="107">
        <v>2025</v>
      </c>
      <c r="B97" s="108" t="s">
        <v>240</v>
      </c>
      <c r="C97" s="109" t="s">
        <v>122</v>
      </c>
      <c r="D97" s="109" t="s">
        <v>138</v>
      </c>
      <c r="E97" s="108" t="s">
        <v>193</v>
      </c>
      <c r="F97" s="241" t="s">
        <v>250</v>
      </c>
      <c r="G97" s="109" t="s">
        <v>114</v>
      </c>
      <c r="H97" s="110">
        <v>45809</v>
      </c>
      <c r="I97" s="110">
        <v>46904</v>
      </c>
      <c r="J97" s="111">
        <v>264000</v>
      </c>
      <c r="K97" s="112">
        <v>1.0860000000000001</v>
      </c>
      <c r="L97" s="111">
        <f t="shared" si="3"/>
        <v>243093.92265193368</v>
      </c>
      <c r="M97" s="109">
        <v>3</v>
      </c>
      <c r="N97" s="109">
        <v>22</v>
      </c>
      <c r="O97" s="109">
        <v>60</v>
      </c>
      <c r="P97" s="109" t="s">
        <v>114</v>
      </c>
      <c r="Q97" s="113" t="s">
        <v>115</v>
      </c>
      <c r="R97" s="109" t="s">
        <v>116</v>
      </c>
      <c r="S97" s="109" t="s">
        <v>587</v>
      </c>
    </row>
    <row r="98" spans="1:19" x14ac:dyDescent="0.25">
      <c r="A98" s="107">
        <v>2025</v>
      </c>
      <c r="B98" s="108" t="s">
        <v>240</v>
      </c>
      <c r="C98" s="109" t="s">
        <v>122</v>
      </c>
      <c r="D98" s="109" t="s">
        <v>138</v>
      </c>
      <c r="E98" s="108" t="s">
        <v>193</v>
      </c>
      <c r="F98" s="241" t="s">
        <v>251</v>
      </c>
      <c r="G98" s="109" t="s">
        <v>114</v>
      </c>
      <c r="H98" s="110">
        <v>45809</v>
      </c>
      <c r="I98" s="110">
        <v>46904</v>
      </c>
      <c r="J98" s="111">
        <v>288000</v>
      </c>
      <c r="K98" s="112">
        <v>1.0860000000000001</v>
      </c>
      <c r="L98" s="111">
        <f t="shared" si="3"/>
        <v>265193.37016574584</v>
      </c>
      <c r="M98" s="109">
        <v>3</v>
      </c>
      <c r="N98" s="109">
        <v>24</v>
      </c>
      <c r="O98" s="109">
        <v>60</v>
      </c>
      <c r="P98" s="109" t="s">
        <v>114</v>
      </c>
      <c r="Q98" s="113" t="s">
        <v>115</v>
      </c>
      <c r="R98" s="109" t="s">
        <v>116</v>
      </c>
      <c r="S98" s="109" t="s">
        <v>587</v>
      </c>
    </row>
    <row r="99" spans="1:19" x14ac:dyDescent="0.25">
      <c r="A99" s="107">
        <v>2025</v>
      </c>
      <c r="B99" s="108" t="s">
        <v>240</v>
      </c>
      <c r="C99" s="109" t="s">
        <v>122</v>
      </c>
      <c r="D99" s="109" t="s">
        <v>138</v>
      </c>
      <c r="E99" s="108" t="s">
        <v>193</v>
      </c>
      <c r="F99" s="241" t="s">
        <v>252</v>
      </c>
      <c r="G99" s="109" t="s">
        <v>114</v>
      </c>
      <c r="H99" s="110">
        <v>45809</v>
      </c>
      <c r="I99" s="110">
        <v>46904</v>
      </c>
      <c r="J99" s="111">
        <v>252000</v>
      </c>
      <c r="K99" s="112">
        <v>1.0860000000000001</v>
      </c>
      <c r="L99" s="111">
        <f t="shared" si="3"/>
        <v>232044.1988950276</v>
      </c>
      <c r="M99" s="109">
        <v>3</v>
      </c>
      <c r="N99" s="109">
        <v>21</v>
      </c>
      <c r="O99" s="109">
        <v>60</v>
      </c>
      <c r="P99" s="109" t="s">
        <v>114</v>
      </c>
      <c r="Q99" s="113" t="s">
        <v>115</v>
      </c>
      <c r="R99" s="109" t="s">
        <v>116</v>
      </c>
      <c r="S99" s="109" t="s">
        <v>587</v>
      </c>
    </row>
    <row r="100" spans="1:19" x14ac:dyDescent="0.25">
      <c r="A100" s="107">
        <v>2025</v>
      </c>
      <c r="B100" s="108" t="s">
        <v>240</v>
      </c>
      <c r="C100" s="109" t="s">
        <v>122</v>
      </c>
      <c r="D100" s="109" t="s">
        <v>138</v>
      </c>
      <c r="E100" s="108" t="s">
        <v>193</v>
      </c>
      <c r="F100" s="241" t="s">
        <v>253</v>
      </c>
      <c r="G100" s="109" t="s">
        <v>114</v>
      </c>
      <c r="H100" s="110">
        <v>45809</v>
      </c>
      <c r="I100" s="110">
        <v>46904</v>
      </c>
      <c r="J100" s="111">
        <v>300000</v>
      </c>
      <c r="K100" s="112">
        <v>1.0860000000000001</v>
      </c>
      <c r="L100" s="111">
        <f t="shared" si="3"/>
        <v>276243.0939226519</v>
      </c>
      <c r="M100" s="109">
        <v>3</v>
      </c>
      <c r="N100" s="109">
        <v>25</v>
      </c>
      <c r="O100" s="109">
        <v>60</v>
      </c>
      <c r="P100" s="109" t="s">
        <v>114</v>
      </c>
      <c r="Q100" s="113" t="s">
        <v>115</v>
      </c>
      <c r="R100" s="109" t="s">
        <v>116</v>
      </c>
      <c r="S100" s="109" t="s">
        <v>587</v>
      </c>
    </row>
    <row r="101" spans="1:19" x14ac:dyDescent="0.25">
      <c r="A101" s="107">
        <v>2025</v>
      </c>
      <c r="B101" s="108" t="s">
        <v>240</v>
      </c>
      <c r="C101" s="109" t="s">
        <v>122</v>
      </c>
      <c r="D101" s="109" t="s">
        <v>138</v>
      </c>
      <c r="E101" s="108" t="s">
        <v>193</v>
      </c>
      <c r="F101" s="241" t="s">
        <v>254</v>
      </c>
      <c r="G101" s="109" t="s">
        <v>114</v>
      </c>
      <c r="H101" s="110">
        <v>45809</v>
      </c>
      <c r="I101" s="110">
        <v>46904</v>
      </c>
      <c r="J101" s="111">
        <v>288000</v>
      </c>
      <c r="K101" s="112">
        <v>1.0860000000000001</v>
      </c>
      <c r="L101" s="111">
        <f t="shared" si="3"/>
        <v>265193.37016574584</v>
      </c>
      <c r="M101" s="109">
        <v>3</v>
      </c>
      <c r="N101" s="109">
        <v>24</v>
      </c>
      <c r="O101" s="109">
        <v>60</v>
      </c>
      <c r="P101" s="109" t="s">
        <v>114</v>
      </c>
      <c r="Q101" s="113" t="s">
        <v>115</v>
      </c>
      <c r="R101" s="109" t="s">
        <v>116</v>
      </c>
      <c r="S101" s="109" t="s">
        <v>587</v>
      </c>
    </row>
    <row r="102" spans="1:19" x14ac:dyDescent="0.25">
      <c r="A102" s="107">
        <v>2025</v>
      </c>
      <c r="B102" s="108" t="s">
        <v>240</v>
      </c>
      <c r="C102" s="109" t="s">
        <v>122</v>
      </c>
      <c r="D102" s="109" t="s">
        <v>138</v>
      </c>
      <c r="E102" s="108" t="s">
        <v>193</v>
      </c>
      <c r="F102" s="241" t="s">
        <v>255</v>
      </c>
      <c r="G102" s="109" t="s">
        <v>114</v>
      </c>
      <c r="H102" s="110">
        <v>45809</v>
      </c>
      <c r="I102" s="110">
        <v>46904</v>
      </c>
      <c r="J102" s="111">
        <v>228000</v>
      </c>
      <c r="K102" s="112">
        <v>1.0860000000000001</v>
      </c>
      <c r="L102" s="111">
        <f t="shared" si="3"/>
        <v>209944.75138121546</v>
      </c>
      <c r="M102" s="109">
        <v>3</v>
      </c>
      <c r="N102" s="109">
        <v>19</v>
      </c>
      <c r="O102" s="109">
        <v>60</v>
      </c>
      <c r="P102" s="109" t="s">
        <v>114</v>
      </c>
      <c r="Q102" s="113" t="s">
        <v>115</v>
      </c>
      <c r="R102" s="109" t="s">
        <v>116</v>
      </c>
      <c r="S102" s="109" t="s">
        <v>587</v>
      </c>
    </row>
    <row r="103" spans="1:19" x14ac:dyDescent="0.25">
      <c r="A103" s="107">
        <v>2025</v>
      </c>
      <c r="B103" s="108" t="s">
        <v>240</v>
      </c>
      <c r="C103" s="109" t="s">
        <v>122</v>
      </c>
      <c r="D103" s="109" t="s">
        <v>138</v>
      </c>
      <c r="E103" s="108" t="s">
        <v>193</v>
      </c>
      <c r="F103" s="241" t="s">
        <v>256</v>
      </c>
      <c r="G103" s="109" t="s">
        <v>114</v>
      </c>
      <c r="H103" s="110">
        <v>45748</v>
      </c>
      <c r="I103" s="110">
        <v>46843</v>
      </c>
      <c r="J103" s="111">
        <v>264000</v>
      </c>
      <c r="K103" s="112">
        <v>1.0860000000000001</v>
      </c>
      <c r="L103" s="111">
        <f t="shared" si="3"/>
        <v>243093.92265193368</v>
      </c>
      <c r="M103" s="109">
        <v>3</v>
      </c>
      <c r="N103" s="109">
        <v>22</v>
      </c>
      <c r="O103" s="109">
        <v>60</v>
      </c>
      <c r="P103" s="109" t="s">
        <v>114</v>
      </c>
      <c r="Q103" s="113" t="s">
        <v>115</v>
      </c>
      <c r="R103" s="109" t="s">
        <v>116</v>
      </c>
      <c r="S103" s="109" t="s">
        <v>587</v>
      </c>
    </row>
    <row r="104" spans="1:19" x14ac:dyDescent="0.25">
      <c r="A104" s="107">
        <v>2025</v>
      </c>
      <c r="B104" s="108" t="s">
        <v>240</v>
      </c>
      <c r="C104" s="109" t="s">
        <v>122</v>
      </c>
      <c r="D104" s="109" t="s">
        <v>138</v>
      </c>
      <c r="E104" s="108" t="s">
        <v>193</v>
      </c>
      <c r="F104" s="241" t="s">
        <v>257</v>
      </c>
      <c r="G104" s="109" t="s">
        <v>114</v>
      </c>
      <c r="H104" s="110">
        <v>45748</v>
      </c>
      <c r="I104" s="110">
        <v>46843</v>
      </c>
      <c r="J104" s="111">
        <v>264000</v>
      </c>
      <c r="K104" s="112">
        <v>1.0860000000000001</v>
      </c>
      <c r="L104" s="111">
        <f t="shared" si="3"/>
        <v>243093.92265193368</v>
      </c>
      <c r="M104" s="109">
        <v>3</v>
      </c>
      <c r="N104" s="109">
        <v>22</v>
      </c>
      <c r="O104" s="109">
        <v>60</v>
      </c>
      <c r="P104" s="109" t="s">
        <v>114</v>
      </c>
      <c r="Q104" s="113" t="s">
        <v>115</v>
      </c>
      <c r="R104" s="109" t="s">
        <v>116</v>
      </c>
      <c r="S104" s="109" t="s">
        <v>587</v>
      </c>
    </row>
    <row r="105" spans="1:19" x14ac:dyDescent="0.25">
      <c r="A105" s="107">
        <v>2025</v>
      </c>
      <c r="B105" s="108" t="s">
        <v>240</v>
      </c>
      <c r="C105" s="109" t="s">
        <v>122</v>
      </c>
      <c r="D105" s="109" t="s">
        <v>138</v>
      </c>
      <c r="E105" s="108" t="s">
        <v>193</v>
      </c>
      <c r="F105" s="241" t="s">
        <v>258</v>
      </c>
      <c r="G105" s="109" t="s">
        <v>114</v>
      </c>
      <c r="H105" s="110">
        <v>45748</v>
      </c>
      <c r="I105" s="110">
        <v>46843</v>
      </c>
      <c r="J105" s="111">
        <v>216000</v>
      </c>
      <c r="K105" s="112">
        <v>1.0860000000000001</v>
      </c>
      <c r="L105" s="111">
        <f t="shared" si="3"/>
        <v>198895.02762430938</v>
      </c>
      <c r="M105" s="109">
        <v>3</v>
      </c>
      <c r="N105" s="109">
        <v>18</v>
      </c>
      <c r="O105" s="109">
        <v>60</v>
      </c>
      <c r="P105" s="109" t="s">
        <v>114</v>
      </c>
      <c r="Q105" s="113" t="s">
        <v>115</v>
      </c>
      <c r="R105" s="109" t="s">
        <v>116</v>
      </c>
      <c r="S105" s="109" t="s">
        <v>587</v>
      </c>
    </row>
    <row r="106" spans="1:19" x14ac:dyDescent="0.25">
      <c r="A106" s="107">
        <v>2025</v>
      </c>
      <c r="B106" s="108" t="s">
        <v>240</v>
      </c>
      <c r="C106" s="109" t="s">
        <v>122</v>
      </c>
      <c r="D106" s="109" t="s">
        <v>138</v>
      </c>
      <c r="E106" s="108" t="s">
        <v>193</v>
      </c>
      <c r="F106" s="241" t="s">
        <v>259</v>
      </c>
      <c r="G106" s="109" t="s">
        <v>114</v>
      </c>
      <c r="H106" s="110">
        <v>45717</v>
      </c>
      <c r="I106" s="110">
        <v>46812</v>
      </c>
      <c r="J106" s="111">
        <v>81000</v>
      </c>
      <c r="K106" s="112">
        <v>1.0860000000000001</v>
      </c>
      <c r="L106" s="111">
        <f t="shared" si="3"/>
        <v>74585.635359116015</v>
      </c>
      <c r="M106" s="109">
        <v>20</v>
      </c>
      <c r="N106" s="109">
        <v>17</v>
      </c>
      <c r="O106" s="109">
        <v>60</v>
      </c>
      <c r="P106" s="109" t="s">
        <v>114</v>
      </c>
      <c r="Q106" s="113" t="s">
        <v>115</v>
      </c>
      <c r="R106" s="109" t="s">
        <v>116</v>
      </c>
      <c r="S106" s="109" t="s">
        <v>587</v>
      </c>
    </row>
    <row r="107" spans="1:19" x14ac:dyDescent="0.25">
      <c r="A107" s="107">
        <v>2025</v>
      </c>
      <c r="B107" s="108" t="s">
        <v>240</v>
      </c>
      <c r="C107" s="109" t="s">
        <v>122</v>
      </c>
      <c r="D107" s="109" t="s">
        <v>138</v>
      </c>
      <c r="E107" s="108" t="s">
        <v>193</v>
      </c>
      <c r="F107" s="241" t="s">
        <v>260</v>
      </c>
      <c r="G107" s="109" t="s">
        <v>114</v>
      </c>
      <c r="H107" s="110">
        <v>45717</v>
      </c>
      <c r="I107" s="110">
        <v>46812</v>
      </c>
      <c r="J107" s="111">
        <v>121500</v>
      </c>
      <c r="K107" s="112">
        <v>1.0860000000000001</v>
      </c>
      <c r="L107" s="111">
        <f t="shared" si="3"/>
        <v>111878.45303867402</v>
      </c>
      <c r="M107" s="109">
        <v>20</v>
      </c>
      <c r="N107" s="109">
        <v>27</v>
      </c>
      <c r="O107" s="109">
        <v>60</v>
      </c>
      <c r="P107" s="109" t="s">
        <v>114</v>
      </c>
      <c r="Q107" s="113" t="s">
        <v>115</v>
      </c>
      <c r="R107" s="109" t="s">
        <v>116</v>
      </c>
      <c r="S107" s="109" t="s">
        <v>587</v>
      </c>
    </row>
    <row r="108" spans="1:19" x14ac:dyDescent="0.25">
      <c r="A108" s="107">
        <v>2025</v>
      </c>
      <c r="B108" s="108" t="s">
        <v>240</v>
      </c>
      <c r="C108" s="109" t="s">
        <v>122</v>
      </c>
      <c r="D108" s="109" t="s">
        <v>138</v>
      </c>
      <c r="E108" s="108" t="s">
        <v>193</v>
      </c>
      <c r="F108" s="241" t="s">
        <v>261</v>
      </c>
      <c r="G108" s="109" t="s">
        <v>114</v>
      </c>
      <c r="H108" s="110">
        <v>45717</v>
      </c>
      <c r="I108" s="110">
        <v>46812</v>
      </c>
      <c r="J108" s="111">
        <v>130500</v>
      </c>
      <c r="K108" s="112">
        <v>1.0860000000000001</v>
      </c>
      <c r="L108" s="111">
        <f t="shared" si="3"/>
        <v>120165.74585635358</v>
      </c>
      <c r="M108" s="109">
        <v>20</v>
      </c>
      <c r="N108" s="109">
        <v>29</v>
      </c>
      <c r="O108" s="109">
        <v>60</v>
      </c>
      <c r="P108" s="109" t="s">
        <v>114</v>
      </c>
      <c r="Q108" s="113" t="s">
        <v>115</v>
      </c>
      <c r="R108" s="109" t="s">
        <v>116</v>
      </c>
      <c r="S108" s="109" t="s">
        <v>587</v>
      </c>
    </row>
    <row r="109" spans="1:19" x14ac:dyDescent="0.25">
      <c r="A109" s="107">
        <v>2025</v>
      </c>
      <c r="B109" s="108" t="s">
        <v>240</v>
      </c>
      <c r="C109" s="109" t="s">
        <v>122</v>
      </c>
      <c r="D109" s="109" t="s">
        <v>138</v>
      </c>
      <c r="E109" s="108" t="s">
        <v>193</v>
      </c>
      <c r="F109" s="241" t="s">
        <v>262</v>
      </c>
      <c r="G109" s="109" t="s">
        <v>114</v>
      </c>
      <c r="H109" s="110">
        <v>45717</v>
      </c>
      <c r="I109" s="110">
        <v>46812</v>
      </c>
      <c r="J109" s="111">
        <v>126000</v>
      </c>
      <c r="K109" s="112">
        <v>1.0860000000000001</v>
      </c>
      <c r="L109" s="111">
        <f t="shared" si="3"/>
        <v>116022.0994475138</v>
      </c>
      <c r="M109" s="109">
        <v>20</v>
      </c>
      <c r="N109" s="109">
        <v>28</v>
      </c>
      <c r="O109" s="109">
        <v>60</v>
      </c>
      <c r="P109" s="109" t="s">
        <v>114</v>
      </c>
      <c r="Q109" s="113" t="s">
        <v>115</v>
      </c>
      <c r="R109" s="109" t="s">
        <v>116</v>
      </c>
      <c r="S109" s="109" t="s">
        <v>587</v>
      </c>
    </row>
    <row r="110" spans="1:19" x14ac:dyDescent="0.25">
      <c r="A110" s="107">
        <v>2025</v>
      </c>
      <c r="B110" s="108" t="s">
        <v>240</v>
      </c>
      <c r="C110" s="109" t="s">
        <v>122</v>
      </c>
      <c r="D110" s="109" t="s">
        <v>138</v>
      </c>
      <c r="E110" s="108" t="s">
        <v>193</v>
      </c>
      <c r="F110" s="241" t="s">
        <v>263</v>
      </c>
      <c r="G110" s="109" t="s">
        <v>114</v>
      </c>
      <c r="H110" s="110">
        <v>45717</v>
      </c>
      <c r="I110" s="110">
        <v>46812</v>
      </c>
      <c r="J110" s="111">
        <v>117000</v>
      </c>
      <c r="K110" s="112">
        <v>1.0860000000000001</v>
      </c>
      <c r="L110" s="111">
        <f t="shared" si="3"/>
        <v>107734.80662983425</v>
      </c>
      <c r="M110" s="109">
        <v>20</v>
      </c>
      <c r="N110" s="109">
        <v>26</v>
      </c>
      <c r="O110" s="109">
        <v>60</v>
      </c>
      <c r="P110" s="109" t="s">
        <v>114</v>
      </c>
      <c r="Q110" s="113" t="s">
        <v>115</v>
      </c>
      <c r="R110" s="109" t="s">
        <v>116</v>
      </c>
      <c r="S110" s="109" t="s">
        <v>587</v>
      </c>
    </row>
    <row r="111" spans="1:19" x14ac:dyDescent="0.25">
      <c r="A111" s="107">
        <v>2025</v>
      </c>
      <c r="B111" s="108" t="s">
        <v>240</v>
      </c>
      <c r="C111" s="109" t="s">
        <v>122</v>
      </c>
      <c r="D111" s="109" t="s">
        <v>138</v>
      </c>
      <c r="E111" s="108" t="s">
        <v>193</v>
      </c>
      <c r="F111" s="241" t="s">
        <v>264</v>
      </c>
      <c r="G111" s="109" t="s">
        <v>114</v>
      </c>
      <c r="H111" s="110">
        <v>45717</v>
      </c>
      <c r="I111" s="110">
        <v>46812</v>
      </c>
      <c r="J111" s="111">
        <v>99000</v>
      </c>
      <c r="K111" s="112">
        <v>1.0860000000000001</v>
      </c>
      <c r="L111" s="111">
        <f t="shared" si="3"/>
        <v>91160.220994475138</v>
      </c>
      <c r="M111" s="109">
        <v>20</v>
      </c>
      <c r="N111" s="109">
        <v>22</v>
      </c>
      <c r="O111" s="109">
        <v>60</v>
      </c>
      <c r="P111" s="109" t="s">
        <v>114</v>
      </c>
      <c r="Q111" s="113" t="s">
        <v>115</v>
      </c>
      <c r="R111" s="109" t="s">
        <v>116</v>
      </c>
      <c r="S111" s="109" t="s">
        <v>587</v>
      </c>
    </row>
    <row r="112" spans="1:19" x14ac:dyDescent="0.25">
      <c r="A112" s="107">
        <v>2025</v>
      </c>
      <c r="B112" s="108" t="s">
        <v>240</v>
      </c>
      <c r="C112" s="109" t="s">
        <v>122</v>
      </c>
      <c r="D112" s="109" t="s">
        <v>138</v>
      </c>
      <c r="E112" s="108" t="s">
        <v>193</v>
      </c>
      <c r="F112" s="241" t="s">
        <v>265</v>
      </c>
      <c r="G112" s="109" t="s">
        <v>114</v>
      </c>
      <c r="H112" s="110">
        <v>45870</v>
      </c>
      <c r="I112" s="110">
        <v>46965</v>
      </c>
      <c r="J112" s="111">
        <v>420000</v>
      </c>
      <c r="K112" s="112">
        <v>1.0860000000000001</v>
      </c>
      <c r="L112" s="111">
        <f t="shared" si="3"/>
        <v>386740.33149171266</v>
      </c>
      <c r="M112" s="109">
        <v>3</v>
      </c>
      <c r="N112" s="109">
        <v>14</v>
      </c>
      <c r="O112" s="109">
        <v>60</v>
      </c>
      <c r="P112" s="109" t="s">
        <v>114</v>
      </c>
      <c r="Q112" s="113" t="s">
        <v>115</v>
      </c>
      <c r="R112" s="109" t="s">
        <v>116</v>
      </c>
      <c r="S112" s="109" t="s">
        <v>587</v>
      </c>
    </row>
    <row r="113" spans="1:19" x14ac:dyDescent="0.25">
      <c r="A113" s="107">
        <v>2025</v>
      </c>
      <c r="B113" s="108" t="s">
        <v>240</v>
      </c>
      <c r="C113" s="109" t="s">
        <v>122</v>
      </c>
      <c r="D113" s="109" t="s">
        <v>138</v>
      </c>
      <c r="E113" s="108" t="s">
        <v>193</v>
      </c>
      <c r="F113" s="241" t="s">
        <v>266</v>
      </c>
      <c r="G113" s="109" t="s">
        <v>114</v>
      </c>
      <c r="H113" s="110">
        <v>45658</v>
      </c>
      <c r="I113" s="110">
        <v>46752</v>
      </c>
      <c r="J113" s="111">
        <v>378000</v>
      </c>
      <c r="K113" s="112">
        <v>1.0860000000000001</v>
      </c>
      <c r="L113" s="111">
        <f t="shared" si="3"/>
        <v>348066.29834254138</v>
      </c>
      <c r="M113" s="109">
        <v>3</v>
      </c>
      <c r="N113" s="109">
        <v>21</v>
      </c>
      <c r="O113" s="109">
        <v>60</v>
      </c>
      <c r="P113" s="109" t="s">
        <v>114</v>
      </c>
      <c r="Q113" s="113" t="s">
        <v>115</v>
      </c>
      <c r="R113" s="109" t="s">
        <v>116</v>
      </c>
      <c r="S113" s="109" t="s">
        <v>587</v>
      </c>
    </row>
    <row r="114" spans="1:19" x14ac:dyDescent="0.25">
      <c r="A114" s="107">
        <v>2025</v>
      </c>
      <c r="B114" s="108" t="s">
        <v>240</v>
      </c>
      <c r="C114" s="109" t="s">
        <v>122</v>
      </c>
      <c r="D114" s="109" t="s">
        <v>138</v>
      </c>
      <c r="E114" s="108" t="s">
        <v>193</v>
      </c>
      <c r="F114" s="241" t="s">
        <v>267</v>
      </c>
      <c r="G114" s="109" t="s">
        <v>114</v>
      </c>
      <c r="H114" s="110">
        <v>45658</v>
      </c>
      <c r="I114" s="110">
        <v>46752</v>
      </c>
      <c r="J114" s="111">
        <v>414000</v>
      </c>
      <c r="K114" s="112">
        <v>1.0860000000000001</v>
      </c>
      <c r="L114" s="111">
        <f t="shared" si="3"/>
        <v>381215.46961325966</v>
      </c>
      <c r="M114" s="109">
        <v>3</v>
      </c>
      <c r="N114" s="109">
        <v>23</v>
      </c>
      <c r="O114" s="109">
        <v>60</v>
      </c>
      <c r="P114" s="109" t="s">
        <v>114</v>
      </c>
      <c r="Q114" s="113" t="s">
        <v>115</v>
      </c>
      <c r="R114" s="109" t="s">
        <v>116</v>
      </c>
      <c r="S114" s="109" t="s">
        <v>587</v>
      </c>
    </row>
    <row r="115" spans="1:19" x14ac:dyDescent="0.25">
      <c r="A115" s="107">
        <v>2025</v>
      </c>
      <c r="B115" s="108" t="s">
        <v>240</v>
      </c>
      <c r="C115" s="109" t="s">
        <v>122</v>
      </c>
      <c r="D115" s="109" t="s">
        <v>138</v>
      </c>
      <c r="E115" s="108" t="s">
        <v>193</v>
      </c>
      <c r="F115" s="241" t="s">
        <v>268</v>
      </c>
      <c r="G115" s="109" t="s">
        <v>114</v>
      </c>
      <c r="H115" s="110">
        <v>45658</v>
      </c>
      <c r="I115" s="110">
        <v>46752</v>
      </c>
      <c r="J115" s="111">
        <v>396000</v>
      </c>
      <c r="K115" s="112">
        <v>1.0860000000000001</v>
      </c>
      <c r="L115" s="111">
        <f t="shared" si="3"/>
        <v>364640.88397790055</v>
      </c>
      <c r="M115" s="109">
        <v>3</v>
      </c>
      <c r="N115" s="109">
        <v>22</v>
      </c>
      <c r="O115" s="109">
        <v>60</v>
      </c>
      <c r="P115" s="109" t="s">
        <v>114</v>
      </c>
      <c r="Q115" s="113" t="s">
        <v>115</v>
      </c>
      <c r="R115" s="109" t="s">
        <v>116</v>
      </c>
      <c r="S115" s="109" t="s">
        <v>587</v>
      </c>
    </row>
    <row r="116" spans="1:19" x14ac:dyDescent="0.25">
      <c r="A116" s="107">
        <v>2025</v>
      </c>
      <c r="B116" s="108" t="s">
        <v>240</v>
      </c>
      <c r="C116" s="109" t="s">
        <v>122</v>
      </c>
      <c r="D116" s="109" t="s">
        <v>138</v>
      </c>
      <c r="E116" s="108" t="s">
        <v>193</v>
      </c>
      <c r="F116" s="241" t="s">
        <v>269</v>
      </c>
      <c r="G116" s="109" t="s">
        <v>114</v>
      </c>
      <c r="H116" s="110">
        <v>45658</v>
      </c>
      <c r="I116" s="110">
        <v>46752</v>
      </c>
      <c r="J116" s="111">
        <v>234000</v>
      </c>
      <c r="K116" s="112">
        <v>1.0860000000000001</v>
      </c>
      <c r="L116" s="111">
        <f t="shared" si="3"/>
        <v>215469.61325966849</v>
      </c>
      <c r="M116" s="109">
        <v>3</v>
      </c>
      <c r="N116" s="109">
        <v>13</v>
      </c>
      <c r="O116" s="109">
        <v>60</v>
      </c>
      <c r="P116" s="109" t="s">
        <v>114</v>
      </c>
      <c r="Q116" s="113" t="s">
        <v>115</v>
      </c>
      <c r="R116" s="109" t="s">
        <v>116</v>
      </c>
      <c r="S116" s="109" t="s">
        <v>587</v>
      </c>
    </row>
    <row r="117" spans="1:19" x14ac:dyDescent="0.25">
      <c r="A117" s="107">
        <v>2025</v>
      </c>
      <c r="B117" s="108" t="s">
        <v>240</v>
      </c>
      <c r="C117" s="109" t="s">
        <v>122</v>
      </c>
      <c r="D117" s="109" t="s">
        <v>138</v>
      </c>
      <c r="E117" s="108" t="s">
        <v>193</v>
      </c>
      <c r="F117" s="241" t="s">
        <v>270</v>
      </c>
      <c r="G117" s="109" t="s">
        <v>114</v>
      </c>
      <c r="H117" s="110">
        <v>45658</v>
      </c>
      <c r="I117" s="110">
        <v>46752</v>
      </c>
      <c r="J117" s="111">
        <v>270000</v>
      </c>
      <c r="K117" s="112">
        <v>1.0860000000000001</v>
      </c>
      <c r="L117" s="111">
        <f t="shared" si="3"/>
        <v>248618.78453038674</v>
      </c>
      <c r="M117" s="109">
        <v>3</v>
      </c>
      <c r="N117" s="109">
        <v>15</v>
      </c>
      <c r="O117" s="109">
        <v>60</v>
      </c>
      <c r="P117" s="109" t="s">
        <v>114</v>
      </c>
      <c r="Q117" s="113" t="s">
        <v>115</v>
      </c>
      <c r="R117" s="109" t="s">
        <v>116</v>
      </c>
      <c r="S117" s="109" t="s">
        <v>587</v>
      </c>
    </row>
    <row r="118" spans="1:19" x14ac:dyDescent="0.25">
      <c r="A118" s="107">
        <v>2025</v>
      </c>
      <c r="B118" s="108" t="s">
        <v>240</v>
      </c>
      <c r="C118" s="109" t="s">
        <v>122</v>
      </c>
      <c r="D118" s="109" t="s">
        <v>138</v>
      </c>
      <c r="E118" s="108" t="s">
        <v>193</v>
      </c>
      <c r="F118" s="241" t="s">
        <v>271</v>
      </c>
      <c r="G118" s="109" t="s">
        <v>114</v>
      </c>
      <c r="H118" s="110">
        <v>46022</v>
      </c>
      <c r="I118" s="110">
        <v>47117</v>
      </c>
      <c r="J118" s="111">
        <v>529000</v>
      </c>
      <c r="K118" s="112">
        <v>1.0860000000000001</v>
      </c>
      <c r="L118" s="111">
        <f t="shared" si="3"/>
        <v>487108.65561694285</v>
      </c>
      <c r="M118" s="109">
        <v>3</v>
      </c>
      <c r="N118" s="109">
        <v>23</v>
      </c>
      <c r="O118" s="109">
        <v>60</v>
      </c>
      <c r="P118" s="109" t="s">
        <v>114</v>
      </c>
      <c r="Q118" s="113" t="s">
        <v>115</v>
      </c>
      <c r="R118" s="109" t="s">
        <v>116</v>
      </c>
      <c r="S118" s="109" t="s">
        <v>587</v>
      </c>
    </row>
    <row r="119" spans="1:19" x14ac:dyDescent="0.25">
      <c r="A119" s="107">
        <v>2025</v>
      </c>
      <c r="B119" s="108" t="s">
        <v>240</v>
      </c>
      <c r="C119" s="109" t="s">
        <v>122</v>
      </c>
      <c r="D119" s="109" t="s">
        <v>138</v>
      </c>
      <c r="E119" s="108" t="s">
        <v>193</v>
      </c>
      <c r="F119" s="241" t="s">
        <v>272</v>
      </c>
      <c r="G119" s="109" t="s">
        <v>114</v>
      </c>
      <c r="H119" s="110">
        <v>46022</v>
      </c>
      <c r="I119" s="110">
        <v>47117</v>
      </c>
      <c r="J119" s="111">
        <v>529000</v>
      </c>
      <c r="K119" s="112">
        <v>1.0860000000000001</v>
      </c>
      <c r="L119" s="111">
        <f t="shared" si="3"/>
        <v>487108.65561694285</v>
      </c>
      <c r="M119" s="109">
        <v>3</v>
      </c>
      <c r="N119" s="109">
        <v>23</v>
      </c>
      <c r="O119" s="109">
        <v>60</v>
      </c>
      <c r="P119" s="109" t="s">
        <v>114</v>
      </c>
      <c r="Q119" s="113" t="s">
        <v>115</v>
      </c>
      <c r="R119" s="109" t="s">
        <v>116</v>
      </c>
      <c r="S119" s="109" t="s">
        <v>587</v>
      </c>
    </row>
    <row r="120" spans="1:19" x14ac:dyDescent="0.25">
      <c r="A120" s="107">
        <v>2025</v>
      </c>
      <c r="B120" s="108" t="s">
        <v>240</v>
      </c>
      <c r="C120" s="109" t="s">
        <v>122</v>
      </c>
      <c r="D120" s="109" t="s">
        <v>138</v>
      </c>
      <c r="E120" s="108" t="s">
        <v>193</v>
      </c>
      <c r="F120" s="241" t="s">
        <v>273</v>
      </c>
      <c r="G120" s="109" t="s">
        <v>114</v>
      </c>
      <c r="H120" s="110">
        <v>46022</v>
      </c>
      <c r="I120" s="110">
        <v>47117</v>
      </c>
      <c r="J120" s="111">
        <v>552000</v>
      </c>
      <c r="K120" s="112">
        <v>1.0860000000000001</v>
      </c>
      <c r="L120" s="111">
        <f t="shared" si="3"/>
        <v>508287.29281767952</v>
      </c>
      <c r="M120" s="109">
        <v>3</v>
      </c>
      <c r="N120" s="109">
        <v>24</v>
      </c>
      <c r="O120" s="109">
        <v>60</v>
      </c>
      <c r="P120" s="109" t="s">
        <v>114</v>
      </c>
      <c r="Q120" s="113" t="s">
        <v>115</v>
      </c>
      <c r="R120" s="109" t="s">
        <v>116</v>
      </c>
      <c r="S120" s="109" t="s">
        <v>587</v>
      </c>
    </row>
    <row r="121" spans="1:19" x14ac:dyDescent="0.25">
      <c r="A121" s="107">
        <v>2025</v>
      </c>
      <c r="B121" s="108" t="s">
        <v>240</v>
      </c>
      <c r="C121" s="109" t="s">
        <v>122</v>
      </c>
      <c r="D121" s="109" t="s">
        <v>138</v>
      </c>
      <c r="E121" s="108" t="s">
        <v>193</v>
      </c>
      <c r="F121" s="241" t="s">
        <v>274</v>
      </c>
      <c r="G121" s="109" t="s">
        <v>114</v>
      </c>
      <c r="H121" s="110">
        <v>46022</v>
      </c>
      <c r="I121" s="110">
        <v>47117</v>
      </c>
      <c r="J121" s="111">
        <v>552000</v>
      </c>
      <c r="K121" s="112">
        <v>1.0860000000000001</v>
      </c>
      <c r="L121" s="111">
        <f t="shared" si="3"/>
        <v>508287.29281767952</v>
      </c>
      <c r="M121" s="109">
        <v>3</v>
      </c>
      <c r="N121" s="109">
        <v>24</v>
      </c>
      <c r="O121" s="109">
        <v>60</v>
      </c>
      <c r="P121" s="109" t="s">
        <v>114</v>
      </c>
      <c r="Q121" s="113" t="s">
        <v>115</v>
      </c>
      <c r="R121" s="109" t="s">
        <v>116</v>
      </c>
      <c r="S121" s="109" t="s">
        <v>587</v>
      </c>
    </row>
    <row r="122" spans="1:19" x14ac:dyDescent="0.25">
      <c r="A122" s="107">
        <v>2025</v>
      </c>
      <c r="B122" s="108" t="s">
        <v>240</v>
      </c>
      <c r="C122" s="109" t="s">
        <v>122</v>
      </c>
      <c r="D122" s="109" t="s">
        <v>138</v>
      </c>
      <c r="E122" s="108" t="s">
        <v>193</v>
      </c>
      <c r="F122" s="241" t="s">
        <v>275</v>
      </c>
      <c r="G122" s="109" t="s">
        <v>114</v>
      </c>
      <c r="H122" s="110">
        <v>46022</v>
      </c>
      <c r="I122" s="110">
        <v>47117</v>
      </c>
      <c r="J122" s="111">
        <v>437000</v>
      </c>
      <c r="K122" s="112">
        <v>1.0860000000000001</v>
      </c>
      <c r="L122" s="111">
        <f t="shared" si="3"/>
        <v>402394.10681399627</v>
      </c>
      <c r="M122" s="109">
        <v>3</v>
      </c>
      <c r="N122" s="109">
        <v>19</v>
      </c>
      <c r="O122" s="109">
        <v>60</v>
      </c>
      <c r="P122" s="109" t="s">
        <v>114</v>
      </c>
      <c r="Q122" s="113" t="s">
        <v>115</v>
      </c>
      <c r="R122" s="109" t="s">
        <v>116</v>
      </c>
      <c r="S122" s="109" t="s">
        <v>587</v>
      </c>
    </row>
    <row r="123" spans="1:19" x14ac:dyDescent="0.25">
      <c r="A123" s="107">
        <v>2025</v>
      </c>
      <c r="B123" s="108" t="s">
        <v>240</v>
      </c>
      <c r="C123" s="109" t="s">
        <v>122</v>
      </c>
      <c r="D123" s="109" t="s">
        <v>138</v>
      </c>
      <c r="E123" s="108" t="s">
        <v>193</v>
      </c>
      <c r="F123" s="241" t="s">
        <v>276</v>
      </c>
      <c r="G123" s="109" t="s">
        <v>114</v>
      </c>
      <c r="H123" s="110">
        <v>45703</v>
      </c>
      <c r="I123" s="110">
        <v>46432</v>
      </c>
      <c r="J123" s="111">
        <v>480000</v>
      </c>
      <c r="K123" s="112">
        <v>1.0860000000000001</v>
      </c>
      <c r="L123" s="111">
        <f t="shared" si="3"/>
        <v>441988.95027624303</v>
      </c>
      <c r="M123" s="109">
        <v>3</v>
      </c>
      <c r="N123" s="109">
        <v>16</v>
      </c>
      <c r="O123" s="109">
        <v>60</v>
      </c>
      <c r="P123" s="109" t="s">
        <v>114</v>
      </c>
      <c r="Q123" s="113" t="s">
        <v>115</v>
      </c>
      <c r="R123" s="109" t="s">
        <v>116</v>
      </c>
      <c r="S123" s="109" t="s">
        <v>587</v>
      </c>
    </row>
    <row r="124" spans="1:19" x14ac:dyDescent="0.25">
      <c r="A124" s="107">
        <v>2025</v>
      </c>
      <c r="B124" s="108" t="s">
        <v>240</v>
      </c>
      <c r="C124" s="109" t="s">
        <v>122</v>
      </c>
      <c r="D124" s="109" t="s">
        <v>138</v>
      </c>
      <c r="E124" s="108" t="s">
        <v>193</v>
      </c>
      <c r="F124" s="241" t="s">
        <v>277</v>
      </c>
      <c r="G124" s="109" t="s">
        <v>114</v>
      </c>
      <c r="H124" s="110">
        <v>46022</v>
      </c>
      <c r="I124" s="110">
        <v>47117</v>
      </c>
      <c r="J124" s="111">
        <v>552000</v>
      </c>
      <c r="K124" s="112">
        <v>1.0860000000000001</v>
      </c>
      <c r="L124" s="111">
        <f t="shared" si="3"/>
        <v>508287.29281767952</v>
      </c>
      <c r="M124" s="109">
        <v>3</v>
      </c>
      <c r="N124" s="109">
        <v>24</v>
      </c>
      <c r="O124" s="109">
        <v>60</v>
      </c>
      <c r="P124" s="109" t="s">
        <v>114</v>
      </c>
      <c r="Q124" s="113" t="s">
        <v>115</v>
      </c>
      <c r="R124" s="109" t="s">
        <v>116</v>
      </c>
      <c r="S124" s="109" t="s">
        <v>587</v>
      </c>
    </row>
    <row r="125" spans="1:19" x14ac:dyDescent="0.25">
      <c r="A125" s="107">
        <v>2025</v>
      </c>
      <c r="B125" s="108" t="s">
        <v>240</v>
      </c>
      <c r="C125" s="109" t="s">
        <v>122</v>
      </c>
      <c r="D125" s="109" t="s">
        <v>138</v>
      </c>
      <c r="E125" s="108" t="s">
        <v>193</v>
      </c>
      <c r="F125" s="241" t="s">
        <v>278</v>
      </c>
      <c r="G125" s="109" t="s">
        <v>114</v>
      </c>
      <c r="H125" s="110">
        <v>46022</v>
      </c>
      <c r="I125" s="110">
        <v>47117</v>
      </c>
      <c r="J125" s="111">
        <v>552000</v>
      </c>
      <c r="K125" s="112">
        <v>1.0860000000000001</v>
      </c>
      <c r="L125" s="111">
        <f t="shared" si="3"/>
        <v>508287.29281767952</v>
      </c>
      <c r="M125" s="109">
        <v>3</v>
      </c>
      <c r="N125" s="109">
        <v>24</v>
      </c>
      <c r="O125" s="109">
        <v>60</v>
      </c>
      <c r="P125" s="109" t="s">
        <v>114</v>
      </c>
      <c r="Q125" s="113" t="s">
        <v>115</v>
      </c>
      <c r="R125" s="109" t="s">
        <v>116</v>
      </c>
      <c r="S125" s="109" t="s">
        <v>587</v>
      </c>
    </row>
    <row r="126" spans="1:19" x14ac:dyDescent="0.25">
      <c r="A126" s="107">
        <v>2025</v>
      </c>
      <c r="B126" s="108" t="s">
        <v>240</v>
      </c>
      <c r="C126" s="109" t="s">
        <v>122</v>
      </c>
      <c r="D126" s="109" t="s">
        <v>138</v>
      </c>
      <c r="E126" s="108" t="s">
        <v>193</v>
      </c>
      <c r="F126" s="241" t="s">
        <v>279</v>
      </c>
      <c r="G126" s="109" t="s">
        <v>114</v>
      </c>
      <c r="H126" s="110">
        <v>46022</v>
      </c>
      <c r="I126" s="110">
        <v>47117</v>
      </c>
      <c r="J126" s="111">
        <v>552000</v>
      </c>
      <c r="K126" s="112">
        <v>1.0860000000000001</v>
      </c>
      <c r="L126" s="111">
        <f t="shared" ref="L126:L156" si="4">+J126/K126</f>
        <v>508287.29281767952</v>
      </c>
      <c r="M126" s="109">
        <v>3</v>
      </c>
      <c r="N126" s="109">
        <v>24</v>
      </c>
      <c r="O126" s="109">
        <v>60</v>
      </c>
      <c r="P126" s="109" t="s">
        <v>114</v>
      </c>
      <c r="Q126" s="113" t="s">
        <v>115</v>
      </c>
      <c r="R126" s="109" t="s">
        <v>116</v>
      </c>
      <c r="S126" s="109" t="s">
        <v>587</v>
      </c>
    </row>
    <row r="127" spans="1:19" x14ac:dyDescent="0.25">
      <c r="A127" s="107">
        <v>2025</v>
      </c>
      <c r="B127" s="108" t="s">
        <v>240</v>
      </c>
      <c r="C127" s="109" t="s">
        <v>122</v>
      </c>
      <c r="D127" s="109" t="s">
        <v>138</v>
      </c>
      <c r="E127" s="108" t="s">
        <v>193</v>
      </c>
      <c r="F127" s="241" t="s">
        <v>280</v>
      </c>
      <c r="G127" s="109" t="s">
        <v>114</v>
      </c>
      <c r="H127" s="110">
        <v>45703</v>
      </c>
      <c r="I127" s="110">
        <v>46432</v>
      </c>
      <c r="J127" s="111">
        <v>540000</v>
      </c>
      <c r="K127" s="112">
        <v>1.0860000000000001</v>
      </c>
      <c r="L127" s="111">
        <f t="shared" si="4"/>
        <v>497237.56906077347</v>
      </c>
      <c r="M127" s="109">
        <v>3</v>
      </c>
      <c r="N127" s="109">
        <v>18</v>
      </c>
      <c r="O127" s="109">
        <v>60</v>
      </c>
      <c r="P127" s="109" t="s">
        <v>114</v>
      </c>
      <c r="Q127" s="113" t="s">
        <v>115</v>
      </c>
      <c r="R127" s="109" t="s">
        <v>116</v>
      </c>
      <c r="S127" s="109" t="s">
        <v>587</v>
      </c>
    </row>
    <row r="128" spans="1:19" x14ac:dyDescent="0.25">
      <c r="A128" s="107">
        <v>2025</v>
      </c>
      <c r="B128" s="108" t="s">
        <v>240</v>
      </c>
      <c r="C128" s="109" t="s">
        <v>122</v>
      </c>
      <c r="D128" s="109" t="s">
        <v>138</v>
      </c>
      <c r="E128" s="108" t="s">
        <v>193</v>
      </c>
      <c r="F128" s="241" t="s">
        <v>281</v>
      </c>
      <c r="G128" s="109" t="s">
        <v>114</v>
      </c>
      <c r="H128" s="110">
        <v>46022</v>
      </c>
      <c r="I128" s="110">
        <v>47117</v>
      </c>
      <c r="J128" s="111">
        <v>529000</v>
      </c>
      <c r="K128" s="112">
        <v>1.0860000000000001</v>
      </c>
      <c r="L128" s="111">
        <f t="shared" si="4"/>
        <v>487108.65561694285</v>
      </c>
      <c r="M128" s="109">
        <v>3</v>
      </c>
      <c r="N128" s="109">
        <v>23</v>
      </c>
      <c r="O128" s="109">
        <v>60</v>
      </c>
      <c r="P128" s="109" t="s">
        <v>114</v>
      </c>
      <c r="Q128" s="113" t="s">
        <v>115</v>
      </c>
      <c r="R128" s="109" t="s">
        <v>116</v>
      </c>
      <c r="S128" s="109" t="s">
        <v>587</v>
      </c>
    </row>
    <row r="129" spans="1:19" x14ac:dyDescent="0.25">
      <c r="A129" s="107">
        <v>2025</v>
      </c>
      <c r="B129" s="108" t="s">
        <v>240</v>
      </c>
      <c r="C129" s="109" t="s">
        <v>122</v>
      </c>
      <c r="D129" s="109" t="s">
        <v>138</v>
      </c>
      <c r="E129" s="108" t="s">
        <v>193</v>
      </c>
      <c r="F129" s="241" t="s">
        <v>282</v>
      </c>
      <c r="G129" s="109" t="s">
        <v>114</v>
      </c>
      <c r="H129" s="110">
        <v>46022</v>
      </c>
      <c r="I129" s="110">
        <v>47117</v>
      </c>
      <c r="J129" s="111">
        <v>552000</v>
      </c>
      <c r="K129" s="112">
        <v>1.0860000000000001</v>
      </c>
      <c r="L129" s="111">
        <f t="shared" si="4"/>
        <v>508287.29281767952</v>
      </c>
      <c r="M129" s="109">
        <v>3</v>
      </c>
      <c r="N129" s="109">
        <v>24</v>
      </c>
      <c r="O129" s="109">
        <v>60</v>
      </c>
      <c r="P129" s="109" t="s">
        <v>114</v>
      </c>
      <c r="Q129" s="113" t="s">
        <v>115</v>
      </c>
      <c r="R129" s="109" t="s">
        <v>116</v>
      </c>
      <c r="S129" s="109" t="s">
        <v>587</v>
      </c>
    </row>
    <row r="130" spans="1:19" x14ac:dyDescent="0.25">
      <c r="A130" s="107">
        <v>2025</v>
      </c>
      <c r="B130" s="108" t="s">
        <v>240</v>
      </c>
      <c r="C130" s="109" t="s">
        <v>122</v>
      </c>
      <c r="D130" s="109" t="s">
        <v>138</v>
      </c>
      <c r="E130" s="108" t="s">
        <v>193</v>
      </c>
      <c r="F130" s="241" t="s">
        <v>283</v>
      </c>
      <c r="G130" s="109" t="s">
        <v>114</v>
      </c>
      <c r="H130" s="110">
        <v>46022</v>
      </c>
      <c r="I130" s="110">
        <v>47117</v>
      </c>
      <c r="J130" s="111">
        <v>552000</v>
      </c>
      <c r="K130" s="112">
        <v>1.0860000000000001</v>
      </c>
      <c r="L130" s="111">
        <f t="shared" si="4"/>
        <v>508287.29281767952</v>
      </c>
      <c r="M130" s="109">
        <v>3</v>
      </c>
      <c r="N130" s="109">
        <v>24</v>
      </c>
      <c r="O130" s="109">
        <v>60</v>
      </c>
      <c r="P130" s="109" t="s">
        <v>114</v>
      </c>
      <c r="Q130" s="113" t="s">
        <v>115</v>
      </c>
      <c r="R130" s="109" t="s">
        <v>116</v>
      </c>
      <c r="S130" s="109" t="s">
        <v>587</v>
      </c>
    </row>
    <row r="131" spans="1:19" x14ac:dyDescent="0.25">
      <c r="A131" s="107">
        <v>2025</v>
      </c>
      <c r="B131" s="108" t="s">
        <v>240</v>
      </c>
      <c r="C131" s="109" t="s">
        <v>122</v>
      </c>
      <c r="D131" s="109" t="s">
        <v>138</v>
      </c>
      <c r="E131" s="108" t="s">
        <v>193</v>
      </c>
      <c r="F131" s="241" t="s">
        <v>284</v>
      </c>
      <c r="G131" s="109" t="s">
        <v>114</v>
      </c>
      <c r="H131" s="110">
        <v>46022</v>
      </c>
      <c r="I131" s="110">
        <v>47117</v>
      </c>
      <c r="J131" s="111">
        <v>552000</v>
      </c>
      <c r="K131" s="112">
        <v>1.0860000000000001</v>
      </c>
      <c r="L131" s="111">
        <f t="shared" si="4"/>
        <v>508287.29281767952</v>
      </c>
      <c r="M131" s="109">
        <v>3</v>
      </c>
      <c r="N131" s="109">
        <v>24</v>
      </c>
      <c r="O131" s="109">
        <v>60</v>
      </c>
      <c r="P131" s="109" t="s">
        <v>114</v>
      </c>
      <c r="Q131" s="113" t="s">
        <v>115</v>
      </c>
      <c r="R131" s="109" t="s">
        <v>116</v>
      </c>
      <c r="S131" s="109" t="s">
        <v>587</v>
      </c>
    </row>
    <row r="132" spans="1:19" x14ac:dyDescent="0.25">
      <c r="A132" s="107">
        <v>2025</v>
      </c>
      <c r="B132" s="108" t="s">
        <v>240</v>
      </c>
      <c r="C132" s="109" t="s">
        <v>122</v>
      </c>
      <c r="D132" s="109" t="s">
        <v>138</v>
      </c>
      <c r="E132" s="108" t="s">
        <v>193</v>
      </c>
      <c r="F132" s="241" t="s">
        <v>285</v>
      </c>
      <c r="G132" s="109" t="s">
        <v>114</v>
      </c>
      <c r="H132" s="110">
        <v>45901</v>
      </c>
      <c r="I132" s="110">
        <v>46996</v>
      </c>
      <c r="J132" s="111">
        <v>720000</v>
      </c>
      <c r="K132" s="112">
        <v>1.0860000000000001</v>
      </c>
      <c r="L132" s="111">
        <f t="shared" si="4"/>
        <v>662983.42541436455</v>
      </c>
      <c r="M132" s="109">
        <v>3</v>
      </c>
      <c r="N132" s="109">
        <v>24</v>
      </c>
      <c r="O132" s="109">
        <v>60</v>
      </c>
      <c r="P132" s="109" t="s">
        <v>114</v>
      </c>
      <c r="Q132" s="113" t="s">
        <v>115</v>
      </c>
      <c r="R132" s="109" t="s">
        <v>116</v>
      </c>
      <c r="S132" s="109" t="s">
        <v>587</v>
      </c>
    </row>
    <row r="133" spans="1:19" x14ac:dyDescent="0.25">
      <c r="A133" s="107">
        <v>2025</v>
      </c>
      <c r="B133" s="108" t="s">
        <v>240</v>
      </c>
      <c r="C133" s="109" t="s">
        <v>122</v>
      </c>
      <c r="D133" s="109" t="s">
        <v>138</v>
      </c>
      <c r="E133" s="108" t="s">
        <v>193</v>
      </c>
      <c r="F133" s="241" t="s">
        <v>286</v>
      </c>
      <c r="G133" s="109" t="s">
        <v>114</v>
      </c>
      <c r="H133" s="110">
        <v>45703</v>
      </c>
      <c r="I133" s="110">
        <v>46432</v>
      </c>
      <c r="J133" s="111">
        <v>480000</v>
      </c>
      <c r="K133" s="112">
        <v>1.0860000000000001</v>
      </c>
      <c r="L133" s="111">
        <f t="shared" si="4"/>
        <v>441988.95027624303</v>
      </c>
      <c r="M133" s="109">
        <v>3</v>
      </c>
      <c r="N133" s="109">
        <v>16</v>
      </c>
      <c r="O133" s="109">
        <v>60</v>
      </c>
      <c r="P133" s="109" t="s">
        <v>114</v>
      </c>
      <c r="Q133" s="113" t="s">
        <v>115</v>
      </c>
      <c r="R133" s="109" t="s">
        <v>116</v>
      </c>
      <c r="S133" s="109" t="s">
        <v>587</v>
      </c>
    </row>
    <row r="134" spans="1:19" x14ac:dyDescent="0.25">
      <c r="A134" s="107">
        <v>2025</v>
      </c>
      <c r="B134" s="108" t="s">
        <v>240</v>
      </c>
      <c r="C134" s="109" t="s">
        <v>122</v>
      </c>
      <c r="D134" s="109" t="s">
        <v>138</v>
      </c>
      <c r="E134" s="108" t="s">
        <v>193</v>
      </c>
      <c r="F134" s="241" t="s">
        <v>287</v>
      </c>
      <c r="G134" s="109" t="s">
        <v>114</v>
      </c>
      <c r="H134" s="110">
        <v>45717</v>
      </c>
      <c r="I134" s="110">
        <v>46812</v>
      </c>
      <c r="J134" s="111">
        <v>1530000</v>
      </c>
      <c r="K134" s="112">
        <v>1.0860000000000001</v>
      </c>
      <c r="L134" s="111">
        <f t="shared" si="4"/>
        <v>1408839.7790055247</v>
      </c>
      <c r="M134" s="109">
        <v>20</v>
      </c>
      <c r="N134" s="109">
        <v>204</v>
      </c>
      <c r="O134" s="109">
        <v>60</v>
      </c>
      <c r="P134" s="109" t="s">
        <v>114</v>
      </c>
      <c r="Q134" s="113" t="s">
        <v>115</v>
      </c>
      <c r="R134" s="109" t="s">
        <v>116</v>
      </c>
      <c r="S134" s="109" t="s">
        <v>587</v>
      </c>
    </row>
    <row r="135" spans="1:19" x14ac:dyDescent="0.25">
      <c r="A135" s="107">
        <v>2025</v>
      </c>
      <c r="B135" s="108" t="s">
        <v>240</v>
      </c>
      <c r="C135" s="109" t="s">
        <v>122</v>
      </c>
      <c r="D135" s="109" t="s">
        <v>111</v>
      </c>
      <c r="E135" s="108" t="s">
        <v>193</v>
      </c>
      <c r="F135" s="241" t="s">
        <v>288</v>
      </c>
      <c r="G135" s="109" t="s">
        <v>114</v>
      </c>
      <c r="H135" s="110">
        <v>45809</v>
      </c>
      <c r="I135" s="110">
        <v>47634</v>
      </c>
      <c r="J135" s="111">
        <v>1625000</v>
      </c>
      <c r="K135" s="112">
        <v>1.0860000000000001</v>
      </c>
      <c r="L135" s="111">
        <f t="shared" si="4"/>
        <v>1496316.7587476978</v>
      </c>
      <c r="M135" s="109">
        <v>5</v>
      </c>
      <c r="N135" s="109">
        <v>13</v>
      </c>
      <c r="O135" s="109">
        <v>60</v>
      </c>
      <c r="P135" s="109" t="s">
        <v>114</v>
      </c>
      <c r="Q135" s="113" t="s">
        <v>115</v>
      </c>
      <c r="R135" s="109" t="s">
        <v>116</v>
      </c>
      <c r="S135" s="109" t="s">
        <v>586</v>
      </c>
    </row>
    <row r="136" spans="1:19" x14ac:dyDescent="0.25">
      <c r="A136" s="107">
        <v>2025</v>
      </c>
      <c r="B136" s="108" t="s">
        <v>289</v>
      </c>
      <c r="C136" s="109" t="s">
        <v>110</v>
      </c>
      <c r="D136" s="109" t="s">
        <v>111</v>
      </c>
      <c r="E136" s="108" t="s">
        <v>162</v>
      </c>
      <c r="F136" s="241" t="s">
        <v>290</v>
      </c>
      <c r="G136" s="109" t="s">
        <v>114</v>
      </c>
      <c r="H136" s="114">
        <v>45748</v>
      </c>
      <c r="I136" s="114">
        <v>47937</v>
      </c>
      <c r="J136" s="111">
        <v>300000</v>
      </c>
      <c r="K136" s="112">
        <v>1</v>
      </c>
      <c r="L136" s="123">
        <f t="shared" si="4"/>
        <v>300000</v>
      </c>
      <c r="M136" s="109">
        <v>8</v>
      </c>
      <c r="N136" s="109">
        <v>1</v>
      </c>
      <c r="O136" s="109">
        <v>100</v>
      </c>
      <c r="P136" s="109">
        <v>17</v>
      </c>
      <c r="Q136" s="113" t="s">
        <v>115</v>
      </c>
      <c r="R136" s="109" t="s">
        <v>116</v>
      </c>
      <c r="S136" t="s">
        <v>563</v>
      </c>
    </row>
    <row r="137" spans="1:19" x14ac:dyDescent="0.25">
      <c r="A137" s="107">
        <v>2025</v>
      </c>
      <c r="B137" s="108" t="s">
        <v>291</v>
      </c>
      <c r="C137" s="109" t="s">
        <v>110</v>
      </c>
      <c r="D137" s="109" t="s">
        <v>138</v>
      </c>
      <c r="E137" s="108" t="s">
        <v>292</v>
      </c>
      <c r="F137" s="241" t="s">
        <v>293</v>
      </c>
      <c r="G137" s="109" t="s">
        <v>114</v>
      </c>
      <c r="H137" s="110">
        <v>45732</v>
      </c>
      <c r="I137" s="110">
        <v>46706</v>
      </c>
      <c r="J137" s="111">
        <v>200000</v>
      </c>
      <c r="K137" s="112">
        <v>1.0640000000000001</v>
      </c>
      <c r="L137" s="111">
        <f t="shared" si="4"/>
        <v>187969.92481203008</v>
      </c>
      <c r="M137" s="109">
        <v>4</v>
      </c>
      <c r="N137" s="109">
        <v>1</v>
      </c>
      <c r="O137" s="109">
        <v>100</v>
      </c>
      <c r="P137" s="109">
        <v>31</v>
      </c>
      <c r="Q137" s="113" t="s">
        <v>115</v>
      </c>
      <c r="R137" s="109" t="s">
        <v>116</v>
      </c>
      <c r="S137" t="s">
        <v>583</v>
      </c>
    </row>
    <row r="138" spans="1:19" x14ac:dyDescent="0.25">
      <c r="A138" s="107">
        <v>2025</v>
      </c>
      <c r="B138" s="108" t="s">
        <v>291</v>
      </c>
      <c r="C138" s="109" t="s">
        <v>110</v>
      </c>
      <c r="D138" s="109" t="s">
        <v>138</v>
      </c>
      <c r="E138" s="108" t="s">
        <v>292</v>
      </c>
      <c r="F138" s="241" t="s">
        <v>294</v>
      </c>
      <c r="G138" s="109" t="s">
        <v>114</v>
      </c>
      <c r="H138" s="110">
        <v>45732</v>
      </c>
      <c r="I138" s="110">
        <v>46706</v>
      </c>
      <c r="J138" s="111">
        <v>200000</v>
      </c>
      <c r="K138" s="112">
        <v>1.0640000000000001</v>
      </c>
      <c r="L138" s="111">
        <f t="shared" si="4"/>
        <v>187969.92481203008</v>
      </c>
      <c r="M138" s="109">
        <v>4</v>
      </c>
      <c r="N138" s="109">
        <v>1</v>
      </c>
      <c r="O138" s="109">
        <v>100</v>
      </c>
      <c r="P138" s="109">
        <v>31</v>
      </c>
      <c r="Q138" s="113" t="s">
        <v>115</v>
      </c>
      <c r="R138" s="109" t="s">
        <v>116</v>
      </c>
      <c r="S138" t="s">
        <v>583</v>
      </c>
    </row>
    <row r="139" spans="1:19" x14ac:dyDescent="0.25">
      <c r="A139" s="107">
        <v>2025</v>
      </c>
      <c r="B139" s="108" t="s">
        <v>291</v>
      </c>
      <c r="C139" s="109" t="s">
        <v>110</v>
      </c>
      <c r="D139" s="109" t="s">
        <v>138</v>
      </c>
      <c r="E139" s="108" t="s">
        <v>292</v>
      </c>
      <c r="F139" s="241" t="s">
        <v>295</v>
      </c>
      <c r="G139" s="109" t="s">
        <v>114</v>
      </c>
      <c r="H139" s="110">
        <v>45658</v>
      </c>
      <c r="I139" s="110">
        <v>46752</v>
      </c>
      <c r="J139" s="111">
        <v>130000</v>
      </c>
      <c r="K139" s="112">
        <v>1.0640000000000001</v>
      </c>
      <c r="L139" s="111">
        <f t="shared" si="4"/>
        <v>122180.45112781954</v>
      </c>
      <c r="M139" s="109">
        <v>4</v>
      </c>
      <c r="N139" s="109">
        <v>1</v>
      </c>
      <c r="O139" s="109">
        <v>100</v>
      </c>
      <c r="P139" s="109">
        <v>31</v>
      </c>
      <c r="Q139" s="113" t="s">
        <v>115</v>
      </c>
      <c r="R139" s="109" t="s">
        <v>116</v>
      </c>
      <c r="S139" t="s">
        <v>583</v>
      </c>
    </row>
    <row r="140" spans="1:19" x14ac:dyDescent="0.25">
      <c r="A140" s="107">
        <v>2025</v>
      </c>
      <c r="B140" s="108" t="s">
        <v>291</v>
      </c>
      <c r="C140" s="109" t="s">
        <v>110</v>
      </c>
      <c r="D140" s="109" t="s">
        <v>138</v>
      </c>
      <c r="E140" s="108" t="s">
        <v>292</v>
      </c>
      <c r="F140" s="241" t="s">
        <v>296</v>
      </c>
      <c r="G140" s="109" t="s">
        <v>114</v>
      </c>
      <c r="H140" s="110">
        <v>45732</v>
      </c>
      <c r="I140" s="110">
        <v>46706</v>
      </c>
      <c r="J140" s="111">
        <v>200000</v>
      </c>
      <c r="K140" s="112">
        <v>1.0640000000000001</v>
      </c>
      <c r="L140" s="111">
        <f t="shared" si="4"/>
        <v>187969.92481203008</v>
      </c>
      <c r="M140" s="109">
        <v>4</v>
      </c>
      <c r="N140" s="109">
        <v>1</v>
      </c>
      <c r="O140" s="109">
        <v>100</v>
      </c>
      <c r="P140" s="109">
        <v>31</v>
      </c>
      <c r="Q140" s="113" t="s">
        <v>115</v>
      </c>
      <c r="R140" s="109" t="s">
        <v>116</v>
      </c>
      <c r="S140" t="s">
        <v>583</v>
      </c>
    </row>
    <row r="141" spans="1:19" x14ac:dyDescent="0.25">
      <c r="A141" s="107">
        <v>2025</v>
      </c>
      <c r="B141" s="108" t="s">
        <v>291</v>
      </c>
      <c r="C141" s="109" t="s">
        <v>110</v>
      </c>
      <c r="D141" s="109" t="s">
        <v>138</v>
      </c>
      <c r="E141" s="108" t="s">
        <v>292</v>
      </c>
      <c r="F141" s="241" t="s">
        <v>297</v>
      </c>
      <c r="G141" s="109" t="s">
        <v>114</v>
      </c>
      <c r="H141" s="110">
        <v>45732</v>
      </c>
      <c r="I141" s="110">
        <v>46706</v>
      </c>
      <c r="J141" s="111">
        <v>200000</v>
      </c>
      <c r="K141" s="112">
        <v>1.0640000000000001</v>
      </c>
      <c r="L141" s="111">
        <f t="shared" si="4"/>
        <v>187969.92481203008</v>
      </c>
      <c r="M141" s="109">
        <v>4</v>
      </c>
      <c r="N141" s="109">
        <v>1</v>
      </c>
      <c r="O141" s="109">
        <v>100</v>
      </c>
      <c r="P141" s="109">
        <v>31</v>
      </c>
      <c r="Q141" s="113" t="s">
        <v>115</v>
      </c>
      <c r="R141" s="109" t="s">
        <v>116</v>
      </c>
      <c r="S141" t="s">
        <v>583</v>
      </c>
    </row>
    <row r="142" spans="1:19" x14ac:dyDescent="0.25">
      <c r="A142" s="107">
        <v>2025</v>
      </c>
      <c r="B142" s="108" t="s">
        <v>291</v>
      </c>
      <c r="C142" s="109" t="s">
        <v>110</v>
      </c>
      <c r="D142" s="109" t="s">
        <v>138</v>
      </c>
      <c r="E142" s="108" t="s">
        <v>292</v>
      </c>
      <c r="F142" s="241" t="s">
        <v>298</v>
      </c>
      <c r="G142" s="109" t="s">
        <v>114</v>
      </c>
      <c r="H142" s="110">
        <v>45732</v>
      </c>
      <c r="I142" s="110">
        <v>46706</v>
      </c>
      <c r="J142" s="111">
        <v>200000</v>
      </c>
      <c r="K142" s="112">
        <v>1.0640000000000001</v>
      </c>
      <c r="L142" s="111">
        <f t="shared" si="4"/>
        <v>187969.92481203008</v>
      </c>
      <c r="M142" s="109">
        <v>4</v>
      </c>
      <c r="N142" s="109">
        <v>1</v>
      </c>
      <c r="O142" s="109">
        <v>100</v>
      </c>
      <c r="P142" s="109">
        <v>31</v>
      </c>
      <c r="Q142" s="113" t="s">
        <v>115</v>
      </c>
      <c r="R142" s="109" t="s">
        <v>116</v>
      </c>
      <c r="S142" t="s">
        <v>583</v>
      </c>
    </row>
    <row r="143" spans="1:19" x14ac:dyDescent="0.25">
      <c r="A143" s="107">
        <v>2025</v>
      </c>
      <c r="B143" s="108" t="s">
        <v>291</v>
      </c>
      <c r="C143" s="109" t="s">
        <v>110</v>
      </c>
      <c r="D143" s="109" t="s">
        <v>138</v>
      </c>
      <c r="E143" s="108" t="s">
        <v>292</v>
      </c>
      <c r="F143" s="241" t="s">
        <v>299</v>
      </c>
      <c r="G143" s="109" t="s">
        <v>114</v>
      </c>
      <c r="H143" s="110">
        <v>45732</v>
      </c>
      <c r="I143" s="110">
        <v>46706</v>
      </c>
      <c r="J143" s="111">
        <v>200000</v>
      </c>
      <c r="K143" s="112">
        <v>1.0640000000000001</v>
      </c>
      <c r="L143" s="111">
        <f t="shared" si="4"/>
        <v>187969.92481203008</v>
      </c>
      <c r="M143" s="109">
        <v>4</v>
      </c>
      <c r="N143" s="109">
        <v>1</v>
      </c>
      <c r="O143" s="109">
        <v>100</v>
      </c>
      <c r="P143" s="109">
        <v>31</v>
      </c>
      <c r="Q143" s="113" t="s">
        <v>115</v>
      </c>
      <c r="R143" s="109" t="s">
        <v>116</v>
      </c>
      <c r="S143" t="s">
        <v>583</v>
      </c>
    </row>
    <row r="144" spans="1:19" x14ac:dyDescent="0.25">
      <c r="A144" s="107">
        <v>2025</v>
      </c>
      <c r="B144" s="108" t="s">
        <v>291</v>
      </c>
      <c r="C144" s="109" t="s">
        <v>110</v>
      </c>
      <c r="D144" s="109" t="s">
        <v>111</v>
      </c>
      <c r="E144" s="108" t="s">
        <v>292</v>
      </c>
      <c r="F144" s="241" t="s">
        <v>300</v>
      </c>
      <c r="G144" s="109" t="s">
        <v>114</v>
      </c>
      <c r="H144" s="110">
        <v>45686</v>
      </c>
      <c r="I144" s="110">
        <v>47146</v>
      </c>
      <c r="J144" s="111">
        <v>300000</v>
      </c>
      <c r="K144" s="112">
        <v>1.0640000000000001</v>
      </c>
      <c r="L144" s="111">
        <f t="shared" si="4"/>
        <v>281954.88721804507</v>
      </c>
      <c r="M144" s="109">
        <v>5</v>
      </c>
      <c r="N144" s="109">
        <v>1</v>
      </c>
      <c r="O144" s="109">
        <v>100</v>
      </c>
      <c r="P144" s="109">
        <v>31</v>
      </c>
      <c r="Q144" s="113" t="s">
        <v>115</v>
      </c>
      <c r="R144" s="109" t="s">
        <v>116</v>
      </c>
      <c r="S144" t="s">
        <v>583</v>
      </c>
    </row>
    <row r="145" spans="1:19" x14ac:dyDescent="0.25">
      <c r="A145" s="107">
        <v>2025</v>
      </c>
      <c r="B145" s="108" t="s">
        <v>291</v>
      </c>
      <c r="C145" s="109" t="s">
        <v>110</v>
      </c>
      <c r="D145" s="109" t="s">
        <v>111</v>
      </c>
      <c r="E145" s="108" t="s">
        <v>292</v>
      </c>
      <c r="F145" s="241" t="s">
        <v>301</v>
      </c>
      <c r="G145" s="109" t="s">
        <v>114</v>
      </c>
      <c r="H145" s="114">
        <v>45748</v>
      </c>
      <c r="I145" s="114">
        <v>49398</v>
      </c>
      <c r="J145" s="111">
        <v>650000</v>
      </c>
      <c r="K145" s="112">
        <v>1.0640000000000001</v>
      </c>
      <c r="L145" s="111">
        <f t="shared" si="4"/>
        <v>610902.25563909777</v>
      </c>
      <c r="M145" s="109">
        <v>15</v>
      </c>
      <c r="N145" s="109">
        <v>1</v>
      </c>
      <c r="O145" s="109">
        <v>100</v>
      </c>
      <c r="P145" s="109">
        <v>31</v>
      </c>
      <c r="Q145" s="113" t="s">
        <v>115</v>
      </c>
      <c r="R145" s="109" t="s">
        <v>116</v>
      </c>
      <c r="S145" t="s">
        <v>583</v>
      </c>
    </row>
    <row r="146" spans="1:19" x14ac:dyDescent="0.25">
      <c r="A146" s="107">
        <v>2025</v>
      </c>
      <c r="B146" s="108" t="s">
        <v>291</v>
      </c>
      <c r="C146" s="109" t="s">
        <v>110</v>
      </c>
      <c r="D146" s="109" t="s">
        <v>111</v>
      </c>
      <c r="E146" s="108" t="s">
        <v>292</v>
      </c>
      <c r="F146" s="241" t="s">
        <v>302</v>
      </c>
      <c r="G146" s="109" t="s">
        <v>114</v>
      </c>
      <c r="H146" s="110">
        <v>45715</v>
      </c>
      <c r="I146" s="110">
        <v>47175</v>
      </c>
      <c r="J146" s="111">
        <v>300000</v>
      </c>
      <c r="K146" s="112">
        <v>1.0640000000000001</v>
      </c>
      <c r="L146" s="111">
        <f t="shared" si="4"/>
        <v>281954.88721804507</v>
      </c>
      <c r="M146" s="109">
        <v>5</v>
      </c>
      <c r="N146" s="109">
        <v>1</v>
      </c>
      <c r="O146" s="109">
        <v>100</v>
      </c>
      <c r="P146" s="109">
        <v>31</v>
      </c>
      <c r="Q146" s="113" t="s">
        <v>115</v>
      </c>
      <c r="R146" s="109" t="s">
        <v>116</v>
      </c>
      <c r="S146" t="s">
        <v>583</v>
      </c>
    </row>
    <row r="147" spans="1:19" x14ac:dyDescent="0.25">
      <c r="A147" s="107">
        <v>2025</v>
      </c>
      <c r="B147" s="108" t="s">
        <v>291</v>
      </c>
      <c r="C147" s="109" t="s">
        <v>110</v>
      </c>
      <c r="D147" s="109" t="s">
        <v>111</v>
      </c>
      <c r="E147" s="108" t="s">
        <v>292</v>
      </c>
      <c r="F147" s="241" t="s">
        <v>303</v>
      </c>
      <c r="G147" s="109" t="s">
        <v>114</v>
      </c>
      <c r="H147" s="110">
        <v>46016</v>
      </c>
      <c r="I147" s="110">
        <v>47841</v>
      </c>
      <c r="J147" s="111">
        <v>500000</v>
      </c>
      <c r="K147" s="112">
        <v>1.0640000000000001</v>
      </c>
      <c r="L147" s="111">
        <f t="shared" si="4"/>
        <v>469924.81203007518</v>
      </c>
      <c r="M147" s="109">
        <v>5</v>
      </c>
      <c r="N147" s="109">
        <v>1</v>
      </c>
      <c r="O147" s="109">
        <v>100</v>
      </c>
      <c r="P147" s="109">
        <v>31</v>
      </c>
      <c r="Q147" s="113" t="s">
        <v>115</v>
      </c>
      <c r="R147" s="109" t="s">
        <v>116</v>
      </c>
      <c r="S147" t="s">
        <v>563</v>
      </c>
    </row>
    <row r="148" spans="1:19" x14ac:dyDescent="0.25">
      <c r="A148" s="107">
        <v>2025</v>
      </c>
      <c r="B148" s="108" t="s">
        <v>304</v>
      </c>
      <c r="C148" s="109" t="s">
        <v>134</v>
      </c>
      <c r="D148" s="109" t="s">
        <v>111</v>
      </c>
      <c r="E148" s="108" t="s">
        <v>305</v>
      </c>
      <c r="F148" s="241" t="s">
        <v>306</v>
      </c>
      <c r="G148" s="109" t="s">
        <v>114</v>
      </c>
      <c r="H148" s="110">
        <v>45689</v>
      </c>
      <c r="I148" s="110">
        <v>47149</v>
      </c>
      <c r="J148" s="111">
        <v>1437500</v>
      </c>
      <c r="K148" s="112">
        <v>1</v>
      </c>
      <c r="L148" s="115">
        <f t="shared" si="4"/>
        <v>1437500</v>
      </c>
      <c r="M148" s="109">
        <v>7</v>
      </c>
      <c r="N148" s="109">
        <v>125</v>
      </c>
      <c r="O148" s="109">
        <v>60</v>
      </c>
      <c r="P148" s="109">
        <v>35</v>
      </c>
      <c r="Q148" s="113" t="s">
        <v>115</v>
      </c>
      <c r="R148" s="109" t="s">
        <v>116</v>
      </c>
      <c r="S148" t="s">
        <v>585</v>
      </c>
    </row>
    <row r="149" spans="1:19" s="130" customFormat="1" x14ac:dyDescent="0.25">
      <c r="A149" s="125">
        <v>2025</v>
      </c>
      <c r="B149" s="126" t="s">
        <v>307</v>
      </c>
      <c r="C149" s="127" t="s">
        <v>241</v>
      </c>
      <c r="D149" s="127" t="s">
        <v>111</v>
      </c>
      <c r="E149" s="108" t="s">
        <v>305</v>
      </c>
      <c r="F149" s="242" t="s">
        <v>308</v>
      </c>
      <c r="G149" s="127"/>
      <c r="H149" s="114">
        <v>45778</v>
      </c>
      <c r="I149" s="114">
        <v>2958465</v>
      </c>
      <c r="J149" s="128">
        <v>550000</v>
      </c>
      <c r="K149" s="121">
        <v>1</v>
      </c>
      <c r="L149" s="123">
        <f t="shared" si="4"/>
        <v>550000</v>
      </c>
      <c r="M149" s="127"/>
      <c r="N149" s="127"/>
      <c r="O149" s="127"/>
      <c r="P149" s="127"/>
      <c r="Q149" s="129"/>
      <c r="R149" s="127"/>
      <c r="S149" s="130" t="s">
        <v>563</v>
      </c>
    </row>
    <row r="150" spans="1:19" s="130" customFormat="1" x14ac:dyDescent="0.25">
      <c r="A150" s="125">
        <v>2025</v>
      </c>
      <c r="B150" s="126" t="s">
        <v>307</v>
      </c>
      <c r="C150" s="127" t="s">
        <v>241</v>
      </c>
      <c r="D150" s="127" t="s">
        <v>111</v>
      </c>
      <c r="E150" s="108" t="s">
        <v>305</v>
      </c>
      <c r="F150" s="242" t="s">
        <v>309</v>
      </c>
      <c r="G150" s="127"/>
      <c r="H150" s="114">
        <v>45778</v>
      </c>
      <c r="I150" s="114">
        <v>2958465</v>
      </c>
      <c r="J150" s="128">
        <v>550000</v>
      </c>
      <c r="K150" s="121">
        <v>1</v>
      </c>
      <c r="L150" s="123">
        <f t="shared" si="4"/>
        <v>550000</v>
      </c>
      <c r="M150" s="127"/>
      <c r="N150" s="127"/>
      <c r="O150" s="127"/>
      <c r="P150" s="127"/>
      <c r="Q150" s="129"/>
      <c r="R150" s="127"/>
      <c r="S150" s="130" t="s">
        <v>563</v>
      </c>
    </row>
    <row r="151" spans="1:19" x14ac:dyDescent="0.25">
      <c r="A151" s="107">
        <v>2025</v>
      </c>
      <c r="B151" s="108" t="s">
        <v>307</v>
      </c>
      <c r="C151" s="109" t="s">
        <v>110</v>
      </c>
      <c r="D151" s="109" t="s">
        <v>111</v>
      </c>
      <c r="E151" s="108" t="s">
        <v>305</v>
      </c>
      <c r="F151" s="241" t="s">
        <v>310</v>
      </c>
      <c r="G151" s="109" t="s">
        <v>114</v>
      </c>
      <c r="H151" s="110">
        <v>45688</v>
      </c>
      <c r="I151" s="110">
        <v>2958465</v>
      </c>
      <c r="J151" s="111">
        <v>500000</v>
      </c>
      <c r="K151" s="112">
        <v>1</v>
      </c>
      <c r="L151" s="123">
        <f t="shared" si="4"/>
        <v>500000</v>
      </c>
      <c r="M151" s="109">
        <v>99</v>
      </c>
      <c r="N151" s="109">
        <v>1</v>
      </c>
      <c r="O151" s="109">
        <v>100</v>
      </c>
      <c r="P151" s="109">
        <v>33</v>
      </c>
      <c r="Q151" s="113" t="s">
        <v>115</v>
      </c>
      <c r="R151" s="109" t="s">
        <v>116</v>
      </c>
      <c r="S151" t="s">
        <v>563</v>
      </c>
    </row>
    <row r="152" spans="1:19" x14ac:dyDescent="0.25">
      <c r="A152" s="116">
        <v>2025</v>
      </c>
      <c r="B152" s="117" t="s">
        <v>311</v>
      </c>
      <c r="C152" s="118" t="s">
        <v>134</v>
      </c>
      <c r="D152" s="118" t="s">
        <v>111</v>
      </c>
      <c r="E152" s="117" t="s">
        <v>119</v>
      </c>
      <c r="F152" s="117" t="s">
        <v>312</v>
      </c>
      <c r="G152" s="118" t="s">
        <v>114</v>
      </c>
      <c r="H152" s="119">
        <v>45658</v>
      </c>
      <c r="I152" s="119">
        <v>46539</v>
      </c>
      <c r="J152" s="120">
        <v>2000</v>
      </c>
      <c r="K152" s="112">
        <v>1</v>
      </c>
      <c r="L152" s="115">
        <f t="shared" si="4"/>
        <v>2000</v>
      </c>
      <c r="M152" s="118" t="s">
        <v>148</v>
      </c>
      <c r="N152" s="118">
        <v>1</v>
      </c>
      <c r="O152" s="118" t="s">
        <v>149</v>
      </c>
      <c r="P152" s="118" t="s">
        <v>114</v>
      </c>
      <c r="Q152" s="131" t="s">
        <v>115</v>
      </c>
      <c r="R152" s="118" t="s">
        <v>116</v>
      </c>
      <c r="S152" t="s">
        <v>589</v>
      </c>
    </row>
    <row r="153" spans="1:19" x14ac:dyDescent="0.25">
      <c r="A153" s="116">
        <v>2025</v>
      </c>
      <c r="B153" s="117" t="s">
        <v>311</v>
      </c>
      <c r="C153" s="118" t="s">
        <v>134</v>
      </c>
      <c r="D153" s="118" t="s">
        <v>111</v>
      </c>
      <c r="E153" s="117" t="s">
        <v>119</v>
      </c>
      <c r="F153" s="117" t="s">
        <v>313</v>
      </c>
      <c r="G153" s="118" t="s">
        <v>114</v>
      </c>
      <c r="H153" s="119">
        <v>45658</v>
      </c>
      <c r="I153" s="119">
        <v>46857</v>
      </c>
      <c r="J153" s="120">
        <v>120000</v>
      </c>
      <c r="K153" s="112">
        <v>1</v>
      </c>
      <c r="L153" s="115">
        <f t="shared" si="4"/>
        <v>120000</v>
      </c>
      <c r="M153" s="118" t="s">
        <v>148</v>
      </c>
      <c r="N153" s="118">
        <v>40</v>
      </c>
      <c r="O153" s="118" t="s">
        <v>149</v>
      </c>
      <c r="P153" s="118" t="s">
        <v>114</v>
      </c>
      <c r="Q153" s="131" t="s">
        <v>115</v>
      </c>
      <c r="R153" s="118" t="s">
        <v>116</v>
      </c>
      <c r="S153" t="s">
        <v>585</v>
      </c>
    </row>
    <row r="154" spans="1:19" x14ac:dyDescent="0.25">
      <c r="A154" s="116">
        <v>2025</v>
      </c>
      <c r="B154" s="117" t="s">
        <v>311</v>
      </c>
      <c r="C154" s="118" t="s">
        <v>134</v>
      </c>
      <c r="D154" s="118" t="s">
        <v>111</v>
      </c>
      <c r="E154" s="117" t="s">
        <v>119</v>
      </c>
      <c r="F154" s="117" t="s">
        <v>314</v>
      </c>
      <c r="G154" s="118" t="s">
        <v>114</v>
      </c>
      <c r="H154" s="119">
        <v>45658</v>
      </c>
      <c r="I154" s="119">
        <v>46934</v>
      </c>
      <c r="J154" s="120">
        <v>108000</v>
      </c>
      <c r="K154" s="112">
        <v>1</v>
      </c>
      <c r="L154" s="115">
        <f t="shared" si="4"/>
        <v>108000</v>
      </c>
      <c r="M154" s="118" t="s">
        <v>148</v>
      </c>
      <c r="N154" s="118">
        <v>36</v>
      </c>
      <c r="O154" s="118" t="s">
        <v>149</v>
      </c>
      <c r="P154" s="118" t="s">
        <v>114</v>
      </c>
      <c r="Q154" s="131" t="s">
        <v>115</v>
      </c>
      <c r="R154" s="118" t="s">
        <v>116</v>
      </c>
      <c r="S154" t="s">
        <v>589</v>
      </c>
    </row>
    <row r="155" spans="1:19" x14ac:dyDescent="0.25">
      <c r="A155" s="107">
        <v>2025</v>
      </c>
      <c r="B155" s="108" t="s">
        <v>315</v>
      </c>
      <c r="C155" s="109" t="s">
        <v>134</v>
      </c>
      <c r="D155" s="109" t="s">
        <v>111</v>
      </c>
      <c r="E155" s="108" t="s">
        <v>135</v>
      </c>
      <c r="F155" s="241" t="s">
        <v>316</v>
      </c>
      <c r="G155" s="109" t="s">
        <v>114</v>
      </c>
      <c r="H155" s="114">
        <v>45748</v>
      </c>
      <c r="I155" s="114">
        <v>47207</v>
      </c>
      <c r="J155" s="111">
        <v>791000</v>
      </c>
      <c r="K155" s="112">
        <v>1</v>
      </c>
      <c r="L155" s="115">
        <f t="shared" si="4"/>
        <v>791000</v>
      </c>
      <c r="M155" s="109">
        <v>6</v>
      </c>
      <c r="N155" s="109">
        <v>113</v>
      </c>
      <c r="O155" s="109">
        <v>60</v>
      </c>
      <c r="P155" s="109">
        <v>69</v>
      </c>
      <c r="Q155" s="113" t="s">
        <v>115</v>
      </c>
      <c r="R155" s="109" t="s">
        <v>116</v>
      </c>
      <c r="S155" t="s">
        <v>590</v>
      </c>
    </row>
    <row r="156" spans="1:19" x14ac:dyDescent="0.25">
      <c r="A156" s="107">
        <v>2025</v>
      </c>
      <c r="B156" s="108" t="s">
        <v>317</v>
      </c>
      <c r="C156" s="109" t="s">
        <v>134</v>
      </c>
      <c r="D156" s="109" t="s">
        <v>111</v>
      </c>
      <c r="E156" s="108" t="s">
        <v>135</v>
      </c>
      <c r="F156" s="241" t="s">
        <v>318</v>
      </c>
      <c r="G156" s="109" t="s">
        <v>114</v>
      </c>
      <c r="H156" s="114">
        <v>45748</v>
      </c>
      <c r="I156" s="114">
        <v>47207</v>
      </c>
      <c r="J156" s="111">
        <v>1486100</v>
      </c>
      <c r="K156" s="112">
        <v>1</v>
      </c>
      <c r="L156" s="152">
        <f t="shared" si="4"/>
        <v>1486100</v>
      </c>
      <c r="M156" s="109">
        <v>5</v>
      </c>
      <c r="N156" s="109">
        <v>193</v>
      </c>
      <c r="O156" s="109">
        <v>60</v>
      </c>
      <c r="P156" s="109">
        <v>80</v>
      </c>
      <c r="Q156" s="113" t="s">
        <v>115</v>
      </c>
      <c r="R156" s="109" t="s">
        <v>116</v>
      </c>
      <c r="S156" t="s">
        <v>591</v>
      </c>
    </row>
    <row r="157" spans="1:19" x14ac:dyDescent="0.25">
      <c r="A157" s="102">
        <v>2025</v>
      </c>
      <c r="B157" s="103" t="s">
        <v>319</v>
      </c>
      <c r="C157" s="104" t="s">
        <v>110</v>
      </c>
      <c r="D157" s="104" t="s">
        <v>138</v>
      </c>
      <c r="E157" s="103" t="s">
        <v>320</v>
      </c>
      <c r="F157" s="240" t="s">
        <v>321</v>
      </c>
      <c r="G157" s="104" t="s">
        <v>114</v>
      </c>
      <c r="H157" s="132" t="s">
        <v>322</v>
      </c>
      <c r="I157" s="132" t="s">
        <v>323</v>
      </c>
      <c r="J157" s="105">
        <v>10650000</v>
      </c>
      <c r="K157" s="112">
        <v>1.2043999999999999</v>
      </c>
      <c r="L157" s="111">
        <f t="shared" ref="L157:L171" si="5">+J157/K157</f>
        <v>8842577.2168714721</v>
      </c>
      <c r="M157" s="109">
        <v>5</v>
      </c>
      <c r="N157" s="109">
        <v>65</v>
      </c>
      <c r="O157" s="109">
        <v>100</v>
      </c>
      <c r="P157" s="109">
        <v>3</v>
      </c>
      <c r="Q157" s="113" t="s">
        <v>115</v>
      </c>
      <c r="R157" s="109" t="s">
        <v>116</v>
      </c>
      <c r="S157" t="s">
        <v>565</v>
      </c>
    </row>
    <row r="158" spans="1:19" x14ac:dyDescent="0.25">
      <c r="A158" s="133">
        <v>2025</v>
      </c>
      <c r="B158" s="134" t="s">
        <v>319</v>
      </c>
      <c r="C158" s="135" t="s">
        <v>110</v>
      </c>
      <c r="D158" s="135" t="s">
        <v>111</v>
      </c>
      <c r="E158" s="134" t="s">
        <v>327</v>
      </c>
      <c r="F158" s="241" t="s">
        <v>328</v>
      </c>
      <c r="G158" s="109" t="s">
        <v>114</v>
      </c>
      <c r="H158" s="110">
        <v>45658</v>
      </c>
      <c r="I158" s="110">
        <v>47426</v>
      </c>
      <c r="J158" s="136">
        <v>550000</v>
      </c>
      <c r="K158" s="112">
        <v>1.202</v>
      </c>
      <c r="L158" s="111">
        <f t="shared" si="5"/>
        <v>457570.71547420969</v>
      </c>
      <c r="M158" s="109"/>
      <c r="N158" s="109"/>
      <c r="O158" s="109"/>
      <c r="P158" s="109"/>
      <c r="Q158" s="113"/>
      <c r="R158" s="109"/>
      <c r="S158" t="s">
        <v>564</v>
      </c>
    </row>
    <row r="159" spans="1:19" x14ac:dyDescent="0.25">
      <c r="A159" s="107">
        <v>2025</v>
      </c>
      <c r="B159" s="108" t="s">
        <v>319</v>
      </c>
      <c r="C159" s="109" t="s">
        <v>122</v>
      </c>
      <c r="D159" s="109" t="s">
        <v>138</v>
      </c>
      <c r="E159" s="108" t="s">
        <v>320</v>
      </c>
      <c r="F159" s="241" t="s">
        <v>333</v>
      </c>
      <c r="G159" s="109" t="s">
        <v>114</v>
      </c>
      <c r="H159" s="110">
        <v>45901</v>
      </c>
      <c r="I159" s="110">
        <v>47726</v>
      </c>
      <c r="J159" s="111">
        <v>253000</v>
      </c>
      <c r="K159" s="112">
        <v>1.2043999999999999</v>
      </c>
      <c r="L159" s="111">
        <f t="shared" si="5"/>
        <v>210063.10195948192</v>
      </c>
      <c r="M159" s="109">
        <v>5</v>
      </c>
      <c r="N159" s="109">
        <v>23</v>
      </c>
      <c r="O159" s="109">
        <v>60</v>
      </c>
      <c r="P159" s="109">
        <v>7</v>
      </c>
      <c r="Q159" s="113" t="s">
        <v>115</v>
      </c>
      <c r="R159" s="109" t="s">
        <v>116</v>
      </c>
      <c r="S159" t="s">
        <v>587</v>
      </c>
    </row>
    <row r="160" spans="1:19" x14ac:dyDescent="0.25">
      <c r="A160" s="107">
        <v>2025</v>
      </c>
      <c r="B160" s="108" t="s">
        <v>319</v>
      </c>
      <c r="C160" s="109" t="s">
        <v>122</v>
      </c>
      <c r="D160" s="109" t="s">
        <v>138</v>
      </c>
      <c r="E160" s="108" t="s">
        <v>320</v>
      </c>
      <c r="F160" s="241" t="s">
        <v>334</v>
      </c>
      <c r="G160" s="109" t="s">
        <v>114</v>
      </c>
      <c r="H160" s="110">
        <v>45689</v>
      </c>
      <c r="I160" s="110">
        <v>47514</v>
      </c>
      <c r="J160" s="111">
        <v>220000</v>
      </c>
      <c r="K160" s="112">
        <v>1.2043999999999999</v>
      </c>
      <c r="L160" s="111">
        <f t="shared" si="5"/>
        <v>182663.56692128861</v>
      </c>
      <c r="M160" s="109">
        <v>5</v>
      </c>
      <c r="N160" s="109">
        <v>20</v>
      </c>
      <c r="O160" s="109">
        <v>60</v>
      </c>
      <c r="P160" s="109">
        <v>7</v>
      </c>
      <c r="Q160" s="113" t="s">
        <v>115</v>
      </c>
      <c r="R160" s="109" t="s">
        <v>116</v>
      </c>
      <c r="S160" t="s">
        <v>587</v>
      </c>
    </row>
    <row r="161" spans="1:19" ht="15.75" customHeight="1" x14ac:dyDescent="0.25">
      <c r="A161" s="107">
        <v>2025</v>
      </c>
      <c r="B161" s="108" t="s">
        <v>319</v>
      </c>
      <c r="C161" s="109" t="s">
        <v>122</v>
      </c>
      <c r="D161" s="109" t="s">
        <v>111</v>
      </c>
      <c r="E161" s="108" t="s">
        <v>151</v>
      </c>
      <c r="F161" s="241" t="s">
        <v>357</v>
      </c>
      <c r="G161" s="109" t="s">
        <v>114</v>
      </c>
      <c r="H161" s="110">
        <v>45809</v>
      </c>
      <c r="I161" s="110">
        <v>47634</v>
      </c>
      <c r="J161" s="111">
        <v>1857108</v>
      </c>
      <c r="K161" s="121">
        <v>1.08</v>
      </c>
      <c r="L161" s="111">
        <f t="shared" si="5"/>
        <v>1719544.4444444443</v>
      </c>
      <c r="M161" s="109">
        <v>7</v>
      </c>
      <c r="N161" s="109">
        <v>22</v>
      </c>
      <c r="O161" s="109">
        <v>60</v>
      </c>
      <c r="P161" s="109">
        <v>74</v>
      </c>
      <c r="Q161" s="113" t="s">
        <v>125</v>
      </c>
      <c r="R161" s="109" t="s">
        <v>116</v>
      </c>
      <c r="S161" t="s">
        <v>586</v>
      </c>
    </row>
    <row r="162" spans="1:19" ht="15.75" customHeight="1" x14ac:dyDescent="0.25">
      <c r="A162" s="107">
        <v>2025</v>
      </c>
      <c r="B162" s="108" t="s">
        <v>319</v>
      </c>
      <c r="C162" s="109" t="s">
        <v>122</v>
      </c>
      <c r="D162" s="109" t="s">
        <v>138</v>
      </c>
      <c r="E162" s="108" t="s">
        <v>320</v>
      </c>
      <c r="F162" s="241" t="s">
        <v>335</v>
      </c>
      <c r="G162" s="109" t="s">
        <v>114</v>
      </c>
      <c r="H162" s="110">
        <v>45689</v>
      </c>
      <c r="I162" s="110">
        <v>47514</v>
      </c>
      <c r="J162" s="111">
        <v>220000</v>
      </c>
      <c r="K162" s="112">
        <v>1.2043999999999999</v>
      </c>
      <c r="L162" s="111">
        <f t="shared" si="5"/>
        <v>182663.56692128861</v>
      </c>
      <c r="M162" s="109">
        <v>5</v>
      </c>
      <c r="N162" s="109">
        <v>20</v>
      </c>
      <c r="O162" s="109">
        <v>60</v>
      </c>
      <c r="P162" s="109">
        <v>7</v>
      </c>
      <c r="Q162" s="113" t="s">
        <v>115</v>
      </c>
      <c r="R162" s="109" t="s">
        <v>116</v>
      </c>
      <c r="S162" t="s">
        <v>587</v>
      </c>
    </row>
    <row r="163" spans="1:19" ht="15.75" customHeight="1" x14ac:dyDescent="0.25">
      <c r="A163" s="107">
        <v>2025</v>
      </c>
      <c r="B163" s="108" t="s">
        <v>319</v>
      </c>
      <c r="C163" s="109" t="s">
        <v>122</v>
      </c>
      <c r="D163" s="109" t="s">
        <v>111</v>
      </c>
      <c r="E163" s="108" t="s">
        <v>151</v>
      </c>
      <c r="F163" s="241" t="s">
        <v>358</v>
      </c>
      <c r="G163" s="109" t="s">
        <v>114</v>
      </c>
      <c r="H163" s="110">
        <v>45809</v>
      </c>
      <c r="I163" s="110">
        <v>47634</v>
      </c>
      <c r="J163" s="111">
        <v>1540000</v>
      </c>
      <c r="K163" s="121">
        <v>1.08</v>
      </c>
      <c r="L163" s="111">
        <f t="shared" si="5"/>
        <v>1425925.9259259258</v>
      </c>
      <c r="M163" s="109">
        <v>7</v>
      </c>
      <c r="N163" s="109">
        <v>22</v>
      </c>
      <c r="O163" s="109">
        <v>60</v>
      </c>
      <c r="P163" s="109">
        <v>75</v>
      </c>
      <c r="Q163" s="113" t="s">
        <v>125</v>
      </c>
      <c r="R163" s="109" t="s">
        <v>116</v>
      </c>
      <c r="S163" t="s">
        <v>586</v>
      </c>
    </row>
    <row r="164" spans="1:19" x14ac:dyDescent="0.25">
      <c r="A164" s="107">
        <v>2025</v>
      </c>
      <c r="B164" s="108" t="s">
        <v>319</v>
      </c>
      <c r="C164" s="109" t="s">
        <v>122</v>
      </c>
      <c r="D164" s="109" t="s">
        <v>111</v>
      </c>
      <c r="E164" s="108" t="s">
        <v>151</v>
      </c>
      <c r="F164" s="241" t="s">
        <v>359</v>
      </c>
      <c r="G164" s="109" t="s">
        <v>114</v>
      </c>
      <c r="H164" s="110">
        <v>45809</v>
      </c>
      <c r="I164" s="110">
        <v>47634</v>
      </c>
      <c r="J164" s="111">
        <v>1857108</v>
      </c>
      <c r="K164" s="121">
        <v>1.08</v>
      </c>
      <c r="L164" s="111">
        <f t="shared" si="5"/>
        <v>1719544.4444444443</v>
      </c>
      <c r="M164" s="109">
        <v>7</v>
      </c>
      <c r="N164" s="109">
        <v>22</v>
      </c>
      <c r="O164" s="109">
        <v>60</v>
      </c>
      <c r="P164" s="109">
        <v>74</v>
      </c>
      <c r="Q164" s="113" t="s">
        <v>125</v>
      </c>
      <c r="R164" s="109" t="s">
        <v>116</v>
      </c>
      <c r="S164" t="s">
        <v>586</v>
      </c>
    </row>
    <row r="165" spans="1:19" x14ac:dyDescent="0.25">
      <c r="A165" s="107">
        <v>2025</v>
      </c>
      <c r="B165" s="108" t="s">
        <v>319</v>
      </c>
      <c r="C165" s="109" t="s">
        <v>122</v>
      </c>
      <c r="D165" s="109" t="s">
        <v>138</v>
      </c>
      <c r="E165" s="108" t="s">
        <v>320</v>
      </c>
      <c r="F165" s="241" t="s">
        <v>336</v>
      </c>
      <c r="G165" s="109" t="s">
        <v>114</v>
      </c>
      <c r="H165" s="110">
        <v>45884</v>
      </c>
      <c r="I165" s="110">
        <v>47709</v>
      </c>
      <c r="J165" s="111">
        <v>253000</v>
      </c>
      <c r="K165" s="112">
        <v>1.2043999999999999</v>
      </c>
      <c r="L165" s="111">
        <f t="shared" si="5"/>
        <v>210063.10195948192</v>
      </c>
      <c r="M165" s="109">
        <v>5</v>
      </c>
      <c r="N165" s="109">
        <v>23</v>
      </c>
      <c r="O165" s="109">
        <v>60</v>
      </c>
      <c r="P165" s="109">
        <v>7</v>
      </c>
      <c r="Q165" s="113" t="s">
        <v>115</v>
      </c>
      <c r="R165" s="109" t="s">
        <v>116</v>
      </c>
      <c r="S165" t="s">
        <v>587</v>
      </c>
    </row>
    <row r="166" spans="1:19" x14ac:dyDescent="0.25">
      <c r="A166" s="107">
        <v>2025</v>
      </c>
      <c r="B166" s="108" t="s">
        <v>319</v>
      </c>
      <c r="C166" s="109" t="s">
        <v>122</v>
      </c>
      <c r="D166" s="109" t="s">
        <v>138</v>
      </c>
      <c r="E166" s="108" t="s">
        <v>320</v>
      </c>
      <c r="F166" s="241" t="s">
        <v>337</v>
      </c>
      <c r="G166" s="109" t="s">
        <v>114</v>
      </c>
      <c r="H166" s="110">
        <v>45689</v>
      </c>
      <c r="I166" s="110">
        <v>47514</v>
      </c>
      <c r="J166" s="111">
        <v>220000</v>
      </c>
      <c r="K166" s="112">
        <v>1.2043999999999999</v>
      </c>
      <c r="L166" s="111">
        <f t="shared" si="5"/>
        <v>182663.56692128861</v>
      </c>
      <c r="M166" s="109">
        <v>5</v>
      </c>
      <c r="N166" s="109">
        <v>20</v>
      </c>
      <c r="O166" s="109">
        <v>60</v>
      </c>
      <c r="P166" s="109">
        <v>7</v>
      </c>
      <c r="Q166" s="113" t="s">
        <v>115</v>
      </c>
      <c r="R166" s="109" t="s">
        <v>116</v>
      </c>
      <c r="S166" t="s">
        <v>587</v>
      </c>
    </row>
    <row r="167" spans="1:19" x14ac:dyDescent="0.25">
      <c r="A167" s="107">
        <v>2025</v>
      </c>
      <c r="B167" s="108" t="s">
        <v>319</v>
      </c>
      <c r="C167" s="109" t="s">
        <v>241</v>
      </c>
      <c r="D167" s="109" t="s">
        <v>138</v>
      </c>
      <c r="E167" s="108" t="s">
        <v>320</v>
      </c>
      <c r="F167" s="241" t="s">
        <v>332</v>
      </c>
      <c r="G167" s="109" t="s">
        <v>114</v>
      </c>
      <c r="H167" s="110">
        <v>45658</v>
      </c>
      <c r="I167" s="110">
        <v>47483</v>
      </c>
      <c r="J167" s="111">
        <v>17000</v>
      </c>
      <c r="K167" s="112">
        <v>1.2043999999999999</v>
      </c>
      <c r="L167" s="111">
        <f t="shared" si="5"/>
        <v>14114.911989372302</v>
      </c>
      <c r="M167" s="109">
        <v>5</v>
      </c>
      <c r="N167" s="109">
        <v>1</v>
      </c>
      <c r="O167" s="109">
        <v>90</v>
      </c>
      <c r="P167" s="109">
        <v>7</v>
      </c>
      <c r="Q167" s="113" t="s">
        <v>115</v>
      </c>
      <c r="R167" s="109" t="s">
        <v>116</v>
      </c>
      <c r="S167" t="s">
        <v>566</v>
      </c>
    </row>
    <row r="168" spans="1:19" x14ac:dyDescent="0.25">
      <c r="A168" s="107">
        <v>2025</v>
      </c>
      <c r="B168" s="108" t="s">
        <v>319</v>
      </c>
      <c r="C168" s="109" t="s">
        <v>241</v>
      </c>
      <c r="D168" s="109" t="s">
        <v>138</v>
      </c>
      <c r="E168" s="108" t="s">
        <v>320</v>
      </c>
      <c r="F168" s="241" t="s">
        <v>330</v>
      </c>
      <c r="G168" s="109" t="s">
        <v>114</v>
      </c>
      <c r="H168" s="110">
        <v>45658</v>
      </c>
      <c r="I168" s="110">
        <v>47483</v>
      </c>
      <c r="J168" s="111">
        <v>17000</v>
      </c>
      <c r="K168" s="112">
        <v>1.2043999999999999</v>
      </c>
      <c r="L168" s="111">
        <f t="shared" si="5"/>
        <v>14114.911989372302</v>
      </c>
      <c r="M168" s="109">
        <v>5</v>
      </c>
      <c r="N168" s="109">
        <v>1</v>
      </c>
      <c r="O168" s="109">
        <v>90</v>
      </c>
      <c r="P168" s="109">
        <v>7</v>
      </c>
      <c r="Q168" s="113" t="s">
        <v>115</v>
      </c>
      <c r="R168" s="109" t="s">
        <v>116</v>
      </c>
      <c r="S168" t="s">
        <v>566</v>
      </c>
    </row>
    <row r="169" spans="1:19" x14ac:dyDescent="0.25">
      <c r="A169" s="107">
        <v>2025</v>
      </c>
      <c r="B169" s="108" t="s">
        <v>319</v>
      </c>
      <c r="C169" s="109" t="s">
        <v>241</v>
      </c>
      <c r="D169" s="109" t="s">
        <v>138</v>
      </c>
      <c r="E169" s="108" t="s">
        <v>320</v>
      </c>
      <c r="F169" s="241" t="s">
        <v>331</v>
      </c>
      <c r="G169" s="109" t="s">
        <v>114</v>
      </c>
      <c r="H169" s="110">
        <v>45658</v>
      </c>
      <c r="I169" s="110">
        <v>47483</v>
      </c>
      <c r="J169" s="111">
        <v>17000</v>
      </c>
      <c r="K169" s="112">
        <v>1.2043999999999999</v>
      </c>
      <c r="L169" s="111">
        <f t="shared" si="5"/>
        <v>14114.911989372302</v>
      </c>
      <c r="M169" s="109">
        <v>5</v>
      </c>
      <c r="N169" s="109">
        <v>1</v>
      </c>
      <c r="O169" s="109">
        <v>90</v>
      </c>
      <c r="P169" s="109">
        <v>7</v>
      </c>
      <c r="Q169" s="113" t="s">
        <v>115</v>
      </c>
      <c r="R169" s="109" t="s">
        <v>116</v>
      </c>
      <c r="S169" t="s">
        <v>566</v>
      </c>
    </row>
    <row r="170" spans="1:19" x14ac:dyDescent="0.25">
      <c r="A170" s="107">
        <v>2025</v>
      </c>
      <c r="B170" s="108" t="s">
        <v>319</v>
      </c>
      <c r="C170" s="109" t="s">
        <v>122</v>
      </c>
      <c r="D170" s="109" t="s">
        <v>111</v>
      </c>
      <c r="E170" s="108" t="s">
        <v>348</v>
      </c>
      <c r="F170" s="241" t="s">
        <v>349</v>
      </c>
      <c r="G170" s="109" t="s">
        <v>114</v>
      </c>
      <c r="H170" s="110">
        <v>45888</v>
      </c>
      <c r="I170" s="110">
        <v>47713</v>
      </c>
      <c r="J170" s="111">
        <v>1000000</v>
      </c>
      <c r="K170" s="112">
        <v>1.2043999999999999</v>
      </c>
      <c r="L170" s="111">
        <f t="shared" si="5"/>
        <v>830288.94055131194</v>
      </c>
      <c r="M170" s="109">
        <v>7</v>
      </c>
      <c r="N170" s="137">
        <v>10</v>
      </c>
      <c r="O170" s="109">
        <v>60</v>
      </c>
      <c r="P170" s="109">
        <v>72</v>
      </c>
      <c r="Q170" s="113" t="s">
        <v>125</v>
      </c>
      <c r="R170" s="109" t="s">
        <v>116</v>
      </c>
      <c r="S170" t="s">
        <v>587</v>
      </c>
    </row>
    <row r="171" spans="1:19" x14ac:dyDescent="0.25">
      <c r="A171" s="102">
        <v>2025</v>
      </c>
      <c r="B171" s="103" t="s">
        <v>319</v>
      </c>
      <c r="C171" s="104" t="s">
        <v>110</v>
      </c>
      <c r="D171" s="104" t="s">
        <v>111</v>
      </c>
      <c r="E171" s="103" t="s">
        <v>320</v>
      </c>
      <c r="F171" s="240" t="s">
        <v>325</v>
      </c>
      <c r="G171" s="104" t="s">
        <v>114</v>
      </c>
      <c r="H171" s="114">
        <v>45748</v>
      </c>
      <c r="I171" s="114">
        <v>47572</v>
      </c>
      <c r="J171" s="105">
        <f>+'[105]NQF universal'!J10</f>
        <v>738000</v>
      </c>
      <c r="K171" s="112">
        <v>1.2043999999999999</v>
      </c>
      <c r="L171" s="111">
        <f t="shared" si="5"/>
        <v>612753.23812686815</v>
      </c>
      <c r="M171" s="109">
        <v>5</v>
      </c>
      <c r="N171" s="243">
        <v>5</v>
      </c>
      <c r="O171" s="109">
        <v>100</v>
      </c>
      <c r="P171" s="109">
        <v>2</v>
      </c>
      <c r="Q171" s="113" t="s">
        <v>115</v>
      </c>
      <c r="R171" s="109" t="s">
        <v>116</v>
      </c>
      <c r="S171" t="s">
        <v>565</v>
      </c>
    </row>
    <row r="172" spans="1:19" x14ac:dyDescent="0.25">
      <c r="A172" s="102">
        <v>2025</v>
      </c>
      <c r="B172" s="103" t="s">
        <v>319</v>
      </c>
      <c r="C172" s="104" t="s">
        <v>110</v>
      </c>
      <c r="D172" s="104" t="s">
        <v>111</v>
      </c>
      <c r="E172" s="103" t="s">
        <v>320</v>
      </c>
      <c r="F172" s="240" t="s">
        <v>326</v>
      </c>
      <c r="G172" s="104" t="s">
        <v>114</v>
      </c>
      <c r="H172" s="132"/>
      <c r="I172" s="132"/>
      <c r="J172" s="105">
        <f>+'[105]current universal'!J27</f>
        <v>10890000</v>
      </c>
      <c r="K172" s="112">
        <v>1.2043999999999999</v>
      </c>
      <c r="L172" s="111">
        <f>+'[105]current universal'!T27</f>
        <v>9041846.5626037847</v>
      </c>
      <c r="M172" s="109">
        <v>5</v>
      </c>
      <c r="N172" s="243">
        <v>20</v>
      </c>
      <c r="O172" s="109">
        <v>100</v>
      </c>
      <c r="P172" s="109">
        <v>1</v>
      </c>
      <c r="Q172" s="113" t="s">
        <v>115</v>
      </c>
      <c r="R172" s="109" t="s">
        <v>116</v>
      </c>
      <c r="S172" t="s">
        <v>565</v>
      </c>
    </row>
    <row r="173" spans="1:19" x14ac:dyDescent="0.25">
      <c r="A173" s="102">
        <v>2025</v>
      </c>
      <c r="B173" s="103" t="s">
        <v>319</v>
      </c>
      <c r="C173" s="104" t="s">
        <v>110</v>
      </c>
      <c r="D173" s="104" t="s">
        <v>138</v>
      </c>
      <c r="E173" s="103" t="s">
        <v>320</v>
      </c>
      <c r="F173" s="240" t="s">
        <v>324</v>
      </c>
      <c r="G173" s="104" t="s">
        <v>114</v>
      </c>
      <c r="H173" s="110">
        <v>45658</v>
      </c>
      <c r="I173" s="110">
        <v>46387</v>
      </c>
      <c r="J173" s="105">
        <v>350000</v>
      </c>
      <c r="K173" s="112">
        <v>1.2043999999999999</v>
      </c>
      <c r="L173" s="111">
        <f t="shared" ref="L173:L192" si="6">+J173/K173</f>
        <v>290601.12919295917</v>
      </c>
      <c r="M173" s="109">
        <v>2</v>
      </c>
      <c r="N173" s="109">
        <v>35</v>
      </c>
      <c r="O173" s="109">
        <v>100</v>
      </c>
      <c r="P173" s="109">
        <v>4</v>
      </c>
      <c r="Q173" s="113" t="s">
        <v>115</v>
      </c>
      <c r="R173" s="109" t="s">
        <v>116</v>
      </c>
      <c r="S173" t="s">
        <v>565</v>
      </c>
    </row>
    <row r="174" spans="1:19" x14ac:dyDescent="0.25">
      <c r="A174" s="107">
        <v>2025</v>
      </c>
      <c r="B174" s="108" t="s">
        <v>319</v>
      </c>
      <c r="C174" s="109" t="s">
        <v>122</v>
      </c>
      <c r="D174" s="109" t="s">
        <v>138</v>
      </c>
      <c r="E174" s="108" t="s">
        <v>320</v>
      </c>
      <c r="F174" s="241" t="s">
        <v>338</v>
      </c>
      <c r="G174" s="109" t="s">
        <v>114</v>
      </c>
      <c r="H174" s="110">
        <v>45809</v>
      </c>
      <c r="I174" s="110">
        <v>47634</v>
      </c>
      <c r="J174" s="111">
        <v>187000</v>
      </c>
      <c r="K174" s="112">
        <v>1.2043999999999999</v>
      </c>
      <c r="L174" s="111">
        <f t="shared" si="6"/>
        <v>155264.03188309533</v>
      </c>
      <c r="M174" s="109">
        <v>5</v>
      </c>
      <c r="N174" s="109">
        <v>22</v>
      </c>
      <c r="O174" s="109">
        <v>60</v>
      </c>
      <c r="P174" s="109">
        <v>7</v>
      </c>
      <c r="Q174" s="113" t="s">
        <v>115</v>
      </c>
      <c r="R174" s="109" t="s">
        <v>116</v>
      </c>
      <c r="S174" t="s">
        <v>587</v>
      </c>
    </row>
    <row r="175" spans="1:19" x14ac:dyDescent="0.25">
      <c r="A175" s="107">
        <v>2025</v>
      </c>
      <c r="B175" s="108" t="s">
        <v>319</v>
      </c>
      <c r="C175" s="109" t="s">
        <v>122</v>
      </c>
      <c r="D175" s="109" t="s">
        <v>138</v>
      </c>
      <c r="E175" s="108" t="s">
        <v>320</v>
      </c>
      <c r="F175" s="241" t="s">
        <v>339</v>
      </c>
      <c r="G175" s="109" t="s">
        <v>114</v>
      </c>
      <c r="H175" s="110">
        <v>45823</v>
      </c>
      <c r="I175" s="110">
        <v>47648</v>
      </c>
      <c r="J175" s="111">
        <v>204000</v>
      </c>
      <c r="K175" s="112">
        <v>1.2043999999999999</v>
      </c>
      <c r="L175" s="111">
        <f t="shared" si="6"/>
        <v>169378.94387246764</v>
      </c>
      <c r="M175" s="109">
        <v>5</v>
      </c>
      <c r="N175" s="109">
        <v>24</v>
      </c>
      <c r="O175" s="109">
        <v>60</v>
      </c>
      <c r="P175" s="109">
        <v>7</v>
      </c>
      <c r="Q175" s="113" t="s">
        <v>115</v>
      </c>
      <c r="R175" s="109" t="s">
        <v>116</v>
      </c>
      <c r="S175" t="s">
        <v>587</v>
      </c>
    </row>
    <row r="176" spans="1:19" x14ac:dyDescent="0.25">
      <c r="A176" s="107">
        <v>2025</v>
      </c>
      <c r="B176" s="108" t="s">
        <v>319</v>
      </c>
      <c r="C176" s="109" t="s">
        <v>122</v>
      </c>
      <c r="D176" s="109" t="s">
        <v>138</v>
      </c>
      <c r="E176" s="108" t="s">
        <v>320</v>
      </c>
      <c r="F176" s="241" t="s">
        <v>340</v>
      </c>
      <c r="G176" s="109" t="s">
        <v>114</v>
      </c>
      <c r="H176" s="110">
        <v>45839</v>
      </c>
      <c r="I176" s="110">
        <v>47664</v>
      </c>
      <c r="J176" s="111">
        <v>204000</v>
      </c>
      <c r="K176" s="112">
        <v>1.2043999999999999</v>
      </c>
      <c r="L176" s="111">
        <f t="shared" si="6"/>
        <v>169378.94387246764</v>
      </c>
      <c r="M176" s="109">
        <v>5</v>
      </c>
      <c r="N176" s="109">
        <v>24</v>
      </c>
      <c r="O176" s="109">
        <v>60</v>
      </c>
      <c r="P176" s="109">
        <v>7</v>
      </c>
      <c r="Q176" s="113" t="s">
        <v>115</v>
      </c>
      <c r="R176" s="109" t="s">
        <v>116</v>
      </c>
      <c r="S176" t="s">
        <v>587</v>
      </c>
    </row>
    <row r="177" spans="1:19" x14ac:dyDescent="0.25">
      <c r="A177" s="107">
        <v>2025</v>
      </c>
      <c r="B177" s="108" t="s">
        <v>319</v>
      </c>
      <c r="C177" s="109" t="s">
        <v>122</v>
      </c>
      <c r="D177" s="109" t="s">
        <v>111</v>
      </c>
      <c r="E177" s="108" t="s">
        <v>119</v>
      </c>
      <c r="F177" s="117" t="s">
        <v>361</v>
      </c>
      <c r="G177" s="118" t="s">
        <v>114</v>
      </c>
      <c r="H177" s="119">
        <v>45658</v>
      </c>
      <c r="I177" s="119">
        <v>47315</v>
      </c>
      <c r="J177" s="120">
        <v>810143</v>
      </c>
      <c r="K177" s="121">
        <v>1.08</v>
      </c>
      <c r="L177" s="111">
        <f t="shared" si="6"/>
        <v>750132.40740740742</v>
      </c>
      <c r="M177" s="109" t="s">
        <v>148</v>
      </c>
      <c r="N177" s="109">
        <v>13</v>
      </c>
      <c r="O177" s="109" t="s">
        <v>149</v>
      </c>
      <c r="P177" s="109" t="s">
        <v>114</v>
      </c>
      <c r="Q177" s="113" t="s">
        <v>115</v>
      </c>
      <c r="R177" s="109" t="s">
        <v>116</v>
      </c>
    </row>
    <row r="178" spans="1:19" x14ac:dyDescent="0.25">
      <c r="A178" s="107">
        <v>2025</v>
      </c>
      <c r="B178" s="108" t="s">
        <v>319</v>
      </c>
      <c r="C178" s="109" t="s">
        <v>122</v>
      </c>
      <c r="D178" s="109" t="s">
        <v>111</v>
      </c>
      <c r="E178" s="108" t="s">
        <v>119</v>
      </c>
      <c r="F178" s="117" t="s">
        <v>362</v>
      </c>
      <c r="G178" s="118" t="s">
        <v>114</v>
      </c>
      <c r="H178" s="119">
        <v>45658</v>
      </c>
      <c r="I178" s="119">
        <v>47313</v>
      </c>
      <c r="J178" s="120">
        <v>810143</v>
      </c>
      <c r="K178" s="121">
        <v>1.08</v>
      </c>
      <c r="L178" s="111">
        <f t="shared" si="6"/>
        <v>750132.40740740742</v>
      </c>
      <c r="M178" s="109" t="s">
        <v>148</v>
      </c>
      <c r="N178" s="109">
        <v>13</v>
      </c>
      <c r="O178" s="109" t="s">
        <v>149</v>
      </c>
      <c r="P178" s="109" t="s">
        <v>114</v>
      </c>
      <c r="Q178" s="113" t="s">
        <v>115</v>
      </c>
      <c r="R178" s="109" t="s">
        <v>116</v>
      </c>
    </row>
    <row r="179" spans="1:19" x14ac:dyDescent="0.25">
      <c r="A179" s="107">
        <v>2025</v>
      </c>
      <c r="B179" s="108" t="s">
        <v>319</v>
      </c>
      <c r="C179" s="109" t="s">
        <v>122</v>
      </c>
      <c r="D179" s="109" t="s">
        <v>111</v>
      </c>
      <c r="E179" s="108" t="s">
        <v>353</v>
      </c>
      <c r="F179" s="241" t="s">
        <v>354</v>
      </c>
      <c r="G179" s="109" t="s">
        <v>114</v>
      </c>
      <c r="H179" s="110">
        <v>45901</v>
      </c>
      <c r="I179" s="110">
        <v>47726</v>
      </c>
      <c r="J179" s="111">
        <v>2160000</v>
      </c>
      <c r="K179" s="112">
        <v>1.2043999999999999</v>
      </c>
      <c r="L179" s="111">
        <f t="shared" si="6"/>
        <v>1793424.1115908336</v>
      </c>
      <c r="M179" s="109">
        <v>7</v>
      </c>
      <c r="N179" s="137">
        <v>18</v>
      </c>
      <c r="O179" s="109">
        <v>60</v>
      </c>
      <c r="P179" s="109">
        <v>72</v>
      </c>
      <c r="Q179" s="113" t="s">
        <v>125</v>
      </c>
      <c r="R179" s="109" t="s">
        <v>116</v>
      </c>
      <c r="S179" t="s">
        <v>587</v>
      </c>
    </row>
    <row r="180" spans="1:19" x14ac:dyDescent="0.25">
      <c r="A180" s="107">
        <v>2025</v>
      </c>
      <c r="B180" s="108" t="s">
        <v>319</v>
      </c>
      <c r="C180" s="109" t="s">
        <v>122</v>
      </c>
      <c r="D180" s="109" t="s">
        <v>111</v>
      </c>
      <c r="E180" s="108" t="s">
        <v>348</v>
      </c>
      <c r="F180" s="241" t="s">
        <v>350</v>
      </c>
      <c r="G180" s="109" t="s">
        <v>114</v>
      </c>
      <c r="H180" s="110">
        <v>45901</v>
      </c>
      <c r="I180" s="110">
        <v>47726</v>
      </c>
      <c r="J180" s="111">
        <v>1200000</v>
      </c>
      <c r="K180" s="112">
        <v>1.2043999999999999</v>
      </c>
      <c r="L180" s="111">
        <f t="shared" si="6"/>
        <v>996346.72866157431</v>
      </c>
      <c r="M180" s="109">
        <v>7</v>
      </c>
      <c r="N180" s="109">
        <v>10</v>
      </c>
      <c r="O180" s="109">
        <v>60</v>
      </c>
      <c r="P180" s="109" t="s">
        <v>114</v>
      </c>
      <c r="Q180" s="113" t="s">
        <v>125</v>
      </c>
      <c r="R180" s="109" t="s">
        <v>116</v>
      </c>
      <c r="S180" t="s">
        <v>587</v>
      </c>
    </row>
    <row r="181" spans="1:19" x14ac:dyDescent="0.25">
      <c r="A181" s="107">
        <v>2025</v>
      </c>
      <c r="B181" s="108" t="s">
        <v>319</v>
      </c>
      <c r="C181" s="109" t="s">
        <v>122</v>
      </c>
      <c r="D181" s="109" t="s">
        <v>138</v>
      </c>
      <c r="E181" s="108" t="s">
        <v>320</v>
      </c>
      <c r="F181" s="241" t="s">
        <v>341</v>
      </c>
      <c r="G181" s="109" t="s">
        <v>114</v>
      </c>
      <c r="H181" s="110">
        <v>45658</v>
      </c>
      <c r="I181" s="110">
        <v>47483</v>
      </c>
      <c r="J181" s="111">
        <v>187000</v>
      </c>
      <c r="K181" s="112">
        <v>1.2043999999999999</v>
      </c>
      <c r="L181" s="111">
        <f t="shared" si="6"/>
        <v>155264.03188309533</v>
      </c>
      <c r="M181" s="109">
        <v>5</v>
      </c>
      <c r="N181" s="109">
        <v>22</v>
      </c>
      <c r="O181" s="109">
        <v>60</v>
      </c>
      <c r="P181" s="109">
        <v>7</v>
      </c>
      <c r="Q181" s="113" t="s">
        <v>115</v>
      </c>
      <c r="R181" s="109" t="s">
        <v>116</v>
      </c>
      <c r="S181" t="s">
        <v>587</v>
      </c>
    </row>
    <row r="182" spans="1:19" x14ac:dyDescent="0.25">
      <c r="A182" s="107">
        <v>2025</v>
      </c>
      <c r="B182" s="108" t="s">
        <v>319</v>
      </c>
      <c r="C182" s="109" t="s">
        <v>122</v>
      </c>
      <c r="D182" s="109" t="s">
        <v>138</v>
      </c>
      <c r="E182" s="108" t="s">
        <v>320</v>
      </c>
      <c r="F182" s="241" t="s">
        <v>342</v>
      </c>
      <c r="G182" s="109" t="s">
        <v>114</v>
      </c>
      <c r="H182" s="110">
        <v>45658</v>
      </c>
      <c r="I182" s="110">
        <v>47483</v>
      </c>
      <c r="J182" s="111">
        <v>264000</v>
      </c>
      <c r="K182" s="112">
        <v>1.2043999999999999</v>
      </c>
      <c r="L182" s="111">
        <f t="shared" si="6"/>
        <v>219196.28030554636</v>
      </c>
      <c r="M182" s="109">
        <v>5</v>
      </c>
      <c r="N182" s="109">
        <v>24</v>
      </c>
      <c r="O182" s="109">
        <v>60</v>
      </c>
      <c r="P182" s="109">
        <v>7</v>
      </c>
      <c r="Q182" s="113" t="s">
        <v>115</v>
      </c>
      <c r="R182" s="109" t="s">
        <v>116</v>
      </c>
      <c r="S182" t="s">
        <v>587</v>
      </c>
    </row>
    <row r="183" spans="1:19" x14ac:dyDescent="0.25">
      <c r="A183" s="107">
        <v>2025</v>
      </c>
      <c r="B183" s="108" t="s">
        <v>319</v>
      </c>
      <c r="C183" s="109" t="s">
        <v>122</v>
      </c>
      <c r="D183" s="109" t="s">
        <v>138</v>
      </c>
      <c r="E183" s="108" t="s">
        <v>320</v>
      </c>
      <c r="F183" s="241" t="s">
        <v>343</v>
      </c>
      <c r="G183" s="109" t="s">
        <v>114</v>
      </c>
      <c r="H183" s="110">
        <v>45901</v>
      </c>
      <c r="I183" s="110">
        <v>47726</v>
      </c>
      <c r="J183" s="111">
        <v>253000</v>
      </c>
      <c r="K183" s="112">
        <v>1.2043999999999999</v>
      </c>
      <c r="L183" s="111">
        <f t="shared" si="6"/>
        <v>210063.10195948192</v>
      </c>
      <c r="M183" s="109">
        <v>5</v>
      </c>
      <c r="N183" s="109">
        <v>23</v>
      </c>
      <c r="O183" s="109">
        <v>60</v>
      </c>
      <c r="P183" s="109">
        <v>7</v>
      </c>
      <c r="Q183" s="113" t="s">
        <v>115</v>
      </c>
      <c r="R183" s="109" t="s">
        <v>116</v>
      </c>
      <c r="S183" t="s">
        <v>587</v>
      </c>
    </row>
    <row r="184" spans="1:19" x14ac:dyDescent="0.25">
      <c r="A184" s="107">
        <v>2025</v>
      </c>
      <c r="B184" s="108" t="s">
        <v>319</v>
      </c>
      <c r="C184" s="109" t="s">
        <v>122</v>
      </c>
      <c r="D184" s="109" t="s">
        <v>138</v>
      </c>
      <c r="E184" s="108" t="s">
        <v>320</v>
      </c>
      <c r="F184" s="241" t="s">
        <v>344</v>
      </c>
      <c r="G184" s="109" t="s">
        <v>114</v>
      </c>
      <c r="H184" s="110">
        <v>45689</v>
      </c>
      <c r="I184" s="110">
        <v>47514</v>
      </c>
      <c r="J184" s="111">
        <v>220000</v>
      </c>
      <c r="K184" s="112">
        <v>1.2043999999999999</v>
      </c>
      <c r="L184" s="111">
        <f t="shared" si="6"/>
        <v>182663.56692128861</v>
      </c>
      <c r="M184" s="109">
        <v>5</v>
      </c>
      <c r="N184" s="109">
        <v>20</v>
      </c>
      <c r="O184" s="109">
        <v>60</v>
      </c>
      <c r="P184" s="109">
        <v>7</v>
      </c>
      <c r="Q184" s="113" t="s">
        <v>115</v>
      </c>
      <c r="R184" s="109" t="s">
        <v>116</v>
      </c>
      <c r="S184" t="s">
        <v>587</v>
      </c>
    </row>
    <row r="185" spans="1:19" x14ac:dyDescent="0.25">
      <c r="A185" s="107">
        <v>2025</v>
      </c>
      <c r="B185" s="108" t="s">
        <v>319</v>
      </c>
      <c r="C185" s="109" t="s">
        <v>122</v>
      </c>
      <c r="D185" s="109" t="s">
        <v>111</v>
      </c>
      <c r="E185" s="108" t="s">
        <v>151</v>
      </c>
      <c r="F185" s="241" t="s">
        <v>360</v>
      </c>
      <c r="G185" s="109" t="s">
        <v>114</v>
      </c>
      <c r="H185" s="110">
        <v>45884</v>
      </c>
      <c r="I185" s="110">
        <v>47709</v>
      </c>
      <c r="J185" s="111">
        <v>1505108</v>
      </c>
      <c r="K185" s="121">
        <v>1.08</v>
      </c>
      <c r="L185" s="111">
        <f t="shared" si="6"/>
        <v>1393618.5185185184</v>
      </c>
      <c r="M185" s="109">
        <v>7</v>
      </c>
      <c r="N185" s="109">
        <v>22</v>
      </c>
      <c r="O185" s="109">
        <v>60</v>
      </c>
      <c r="P185" s="109">
        <v>73</v>
      </c>
      <c r="Q185" s="113" t="s">
        <v>125</v>
      </c>
      <c r="R185" s="109" t="s">
        <v>116</v>
      </c>
      <c r="S185" t="s">
        <v>587</v>
      </c>
    </row>
    <row r="186" spans="1:19" x14ac:dyDescent="0.25">
      <c r="A186" s="107">
        <v>2025</v>
      </c>
      <c r="B186" s="108" t="s">
        <v>319</v>
      </c>
      <c r="C186" s="109" t="s">
        <v>122</v>
      </c>
      <c r="D186" s="109" t="s">
        <v>111</v>
      </c>
      <c r="E186" s="108" t="s">
        <v>351</v>
      </c>
      <c r="F186" s="241" t="s">
        <v>352</v>
      </c>
      <c r="G186" s="109" t="s">
        <v>114</v>
      </c>
      <c r="H186" s="110">
        <v>45884</v>
      </c>
      <c r="I186" s="110">
        <v>47709</v>
      </c>
      <c r="J186" s="111">
        <v>1300000</v>
      </c>
      <c r="K186" s="112">
        <v>1.2043999999999999</v>
      </c>
      <c r="L186" s="111">
        <f t="shared" si="6"/>
        <v>1079375.6227167055</v>
      </c>
      <c r="M186" s="109">
        <v>7</v>
      </c>
      <c r="N186" s="137">
        <v>13</v>
      </c>
      <c r="O186" s="109">
        <v>60</v>
      </c>
      <c r="P186" s="109">
        <v>72</v>
      </c>
      <c r="Q186" s="113" t="s">
        <v>125</v>
      </c>
      <c r="R186" s="109" t="s">
        <v>116</v>
      </c>
      <c r="S186" t="s">
        <v>587</v>
      </c>
    </row>
    <row r="187" spans="1:19" x14ac:dyDescent="0.25">
      <c r="A187" s="107">
        <v>2025</v>
      </c>
      <c r="B187" s="108" t="s">
        <v>319</v>
      </c>
      <c r="C187" s="109" t="s">
        <v>122</v>
      </c>
      <c r="D187" s="109" t="s">
        <v>138</v>
      </c>
      <c r="E187" s="108" t="s">
        <v>320</v>
      </c>
      <c r="F187" s="241" t="s">
        <v>345</v>
      </c>
      <c r="G187" s="109" t="s">
        <v>114</v>
      </c>
      <c r="H187" s="110">
        <v>45658</v>
      </c>
      <c r="I187" s="110">
        <v>47483</v>
      </c>
      <c r="J187" s="111">
        <v>220000</v>
      </c>
      <c r="K187" s="112">
        <v>1.2043999999999999</v>
      </c>
      <c r="L187" s="111">
        <f t="shared" si="6"/>
        <v>182663.56692128861</v>
      </c>
      <c r="M187" s="109">
        <v>5</v>
      </c>
      <c r="N187" s="109">
        <v>20</v>
      </c>
      <c r="O187" s="109">
        <v>60</v>
      </c>
      <c r="P187" s="109">
        <v>7</v>
      </c>
      <c r="Q187" s="113" t="s">
        <v>115</v>
      </c>
      <c r="R187" s="109" t="s">
        <v>116</v>
      </c>
      <c r="S187" t="s">
        <v>587</v>
      </c>
    </row>
    <row r="188" spans="1:19" x14ac:dyDescent="0.25">
      <c r="A188" s="107">
        <v>2025</v>
      </c>
      <c r="B188" s="108" t="s">
        <v>319</v>
      </c>
      <c r="C188" s="109" t="s">
        <v>122</v>
      </c>
      <c r="D188" s="109" t="s">
        <v>138</v>
      </c>
      <c r="E188" s="108" t="s">
        <v>320</v>
      </c>
      <c r="F188" s="241" t="s">
        <v>346</v>
      </c>
      <c r="G188" s="109" t="s">
        <v>114</v>
      </c>
      <c r="H188" s="110">
        <v>45658</v>
      </c>
      <c r="I188" s="110">
        <v>47483</v>
      </c>
      <c r="J188" s="111">
        <v>51000</v>
      </c>
      <c r="K188" s="112">
        <v>1.2043999999999999</v>
      </c>
      <c r="L188" s="111">
        <f t="shared" si="6"/>
        <v>42344.735968116911</v>
      </c>
      <c r="M188" s="109">
        <v>5</v>
      </c>
      <c r="N188" s="109">
        <v>3</v>
      </c>
      <c r="O188" s="109">
        <v>120</v>
      </c>
      <c r="P188" s="109">
        <v>7</v>
      </c>
      <c r="Q188" s="113" t="s">
        <v>115</v>
      </c>
      <c r="R188" s="109" t="s">
        <v>116</v>
      </c>
      <c r="S188" t="s">
        <v>587</v>
      </c>
    </row>
    <row r="189" spans="1:19" x14ac:dyDescent="0.25">
      <c r="A189" s="107">
        <v>2025</v>
      </c>
      <c r="B189" s="108" t="s">
        <v>319</v>
      </c>
      <c r="C189" s="109" t="s">
        <v>122</v>
      </c>
      <c r="D189" s="109" t="s">
        <v>138</v>
      </c>
      <c r="E189" s="108" t="s">
        <v>320</v>
      </c>
      <c r="F189" s="241" t="s">
        <v>347</v>
      </c>
      <c r="G189" s="109" t="s">
        <v>114</v>
      </c>
      <c r="H189" s="110">
        <v>45658</v>
      </c>
      <c r="I189" s="110">
        <v>47483</v>
      </c>
      <c r="J189" s="111">
        <v>198000</v>
      </c>
      <c r="K189" s="112">
        <v>1.2043999999999999</v>
      </c>
      <c r="L189" s="111">
        <f t="shared" si="6"/>
        <v>164397.21022915977</v>
      </c>
      <c r="M189" s="109">
        <v>5</v>
      </c>
      <c r="N189" s="109">
        <v>18</v>
      </c>
      <c r="O189" s="109">
        <v>60</v>
      </c>
      <c r="P189" s="109">
        <v>7</v>
      </c>
      <c r="Q189" s="113" t="s">
        <v>115</v>
      </c>
      <c r="R189" s="109" t="s">
        <v>116</v>
      </c>
      <c r="S189" t="s">
        <v>587</v>
      </c>
    </row>
    <row r="190" spans="1:19" x14ac:dyDescent="0.25">
      <c r="A190" s="133">
        <v>2025</v>
      </c>
      <c r="B190" s="134" t="s">
        <v>319</v>
      </c>
      <c r="C190" s="135" t="s">
        <v>110</v>
      </c>
      <c r="D190" s="135" t="s">
        <v>111</v>
      </c>
      <c r="E190" s="134" t="s">
        <v>327</v>
      </c>
      <c r="F190" s="117" t="s">
        <v>329</v>
      </c>
      <c r="G190" s="109" t="s">
        <v>114</v>
      </c>
      <c r="H190" s="110">
        <v>45658</v>
      </c>
      <c r="I190" s="110">
        <v>47460</v>
      </c>
      <c r="J190" s="136">
        <v>550000</v>
      </c>
      <c r="K190" s="112">
        <v>1.202</v>
      </c>
      <c r="L190" s="111">
        <f t="shared" si="6"/>
        <v>457570.71547420969</v>
      </c>
      <c r="M190" s="109"/>
      <c r="N190" s="109"/>
      <c r="O190" s="109"/>
      <c r="P190" s="109"/>
      <c r="Q190" s="113"/>
      <c r="R190" s="109"/>
      <c r="S190" t="s">
        <v>563</v>
      </c>
    </row>
    <row r="191" spans="1:19" x14ac:dyDescent="0.25">
      <c r="A191" s="107">
        <v>2025</v>
      </c>
      <c r="B191" s="108" t="s">
        <v>319</v>
      </c>
      <c r="C191" s="109" t="s">
        <v>122</v>
      </c>
      <c r="D191" s="109" t="s">
        <v>111</v>
      </c>
      <c r="E191" s="108" t="s">
        <v>320</v>
      </c>
      <c r="F191" s="241" t="s">
        <v>355</v>
      </c>
      <c r="G191" s="109" t="s">
        <v>114</v>
      </c>
      <c r="H191" s="114">
        <v>45809</v>
      </c>
      <c r="I191" s="114">
        <v>47634</v>
      </c>
      <c r="J191" s="111">
        <v>1560000</v>
      </c>
      <c r="K191" s="112">
        <v>1.2043999999999999</v>
      </c>
      <c r="L191" s="111">
        <f t="shared" si="6"/>
        <v>1295250.7472600467</v>
      </c>
      <c r="M191" s="109">
        <v>7</v>
      </c>
      <c r="N191" s="127">
        <v>13</v>
      </c>
      <c r="O191" s="109">
        <v>60</v>
      </c>
      <c r="P191" s="109">
        <v>5</v>
      </c>
      <c r="Q191" s="113" t="s">
        <v>125</v>
      </c>
      <c r="R191" s="109" t="s">
        <v>116</v>
      </c>
      <c r="S191" t="s">
        <v>587</v>
      </c>
    </row>
    <row r="192" spans="1:19" x14ac:dyDescent="0.25">
      <c r="A192" s="107">
        <v>2025</v>
      </c>
      <c r="B192" s="108" t="s">
        <v>319</v>
      </c>
      <c r="C192" s="109" t="s">
        <v>122</v>
      </c>
      <c r="D192" s="109" t="s">
        <v>111</v>
      </c>
      <c r="E192" s="108" t="s">
        <v>320</v>
      </c>
      <c r="F192" s="241" t="s">
        <v>356</v>
      </c>
      <c r="G192" s="109" t="s">
        <v>114</v>
      </c>
      <c r="H192" s="114">
        <v>45901</v>
      </c>
      <c r="I192" s="114">
        <v>47726</v>
      </c>
      <c r="J192" s="111">
        <v>800000</v>
      </c>
      <c r="K192" s="112">
        <v>1.2043999999999999</v>
      </c>
      <c r="L192" s="111">
        <f t="shared" si="6"/>
        <v>664231.15244104958</v>
      </c>
      <c r="M192" s="109">
        <v>7</v>
      </c>
      <c r="N192" s="127">
        <v>10</v>
      </c>
      <c r="O192" s="109">
        <v>60</v>
      </c>
      <c r="P192" s="109">
        <v>6</v>
      </c>
      <c r="Q192" s="113" t="s">
        <v>125</v>
      </c>
      <c r="R192" s="109" t="s">
        <v>116</v>
      </c>
      <c r="S192" t="s">
        <v>587</v>
      </c>
    </row>
    <row r="193" spans="1:19" x14ac:dyDescent="0.25">
      <c r="A193" s="107">
        <v>2025</v>
      </c>
      <c r="B193" s="108" t="s">
        <v>363</v>
      </c>
      <c r="C193" s="109" t="s">
        <v>110</v>
      </c>
      <c r="D193" s="109" t="s">
        <v>138</v>
      </c>
      <c r="E193" s="108" t="s">
        <v>364</v>
      </c>
      <c r="F193" s="241" t="s">
        <v>365</v>
      </c>
      <c r="G193" s="109" t="s">
        <v>114</v>
      </c>
      <c r="H193" s="110">
        <v>45658</v>
      </c>
      <c r="I193" s="110">
        <v>46568</v>
      </c>
      <c r="J193" s="111">
        <v>150000</v>
      </c>
      <c r="K193" s="121">
        <v>1.08</v>
      </c>
      <c r="L193" s="111">
        <f t="shared" ref="L193:L224" si="7">+J193/K193</f>
        <v>138888.88888888888</v>
      </c>
      <c r="M193" s="109">
        <v>3</v>
      </c>
      <c r="N193" s="109">
        <v>1</v>
      </c>
      <c r="O193" s="109">
        <v>100</v>
      </c>
      <c r="P193" s="109">
        <v>79</v>
      </c>
      <c r="Q193" s="113" t="s">
        <v>115</v>
      </c>
      <c r="R193" s="109" t="s">
        <v>116</v>
      </c>
      <c r="S193" t="s">
        <v>564</v>
      </c>
    </row>
    <row r="194" spans="1:19" x14ac:dyDescent="0.25">
      <c r="A194" s="107">
        <v>2025</v>
      </c>
      <c r="B194" s="108" t="s">
        <v>363</v>
      </c>
      <c r="C194" s="109" t="s">
        <v>110</v>
      </c>
      <c r="D194" s="109" t="s">
        <v>138</v>
      </c>
      <c r="E194" s="108" t="s">
        <v>364</v>
      </c>
      <c r="F194" s="241" t="s">
        <v>366</v>
      </c>
      <c r="G194" s="109" t="s">
        <v>114</v>
      </c>
      <c r="H194" s="110">
        <v>45778</v>
      </c>
      <c r="I194" s="110">
        <v>46691</v>
      </c>
      <c r="J194" s="111">
        <v>110000</v>
      </c>
      <c r="K194" s="121">
        <v>1.08</v>
      </c>
      <c r="L194" s="111">
        <f t="shared" si="7"/>
        <v>101851.85185185184</v>
      </c>
      <c r="M194" s="109">
        <v>3</v>
      </c>
      <c r="N194" s="109">
        <v>1</v>
      </c>
      <c r="O194" s="109">
        <v>100</v>
      </c>
      <c r="P194" s="109">
        <v>79</v>
      </c>
      <c r="Q194" s="113" t="s">
        <v>115</v>
      </c>
      <c r="R194" s="109" t="s">
        <v>116</v>
      </c>
      <c r="S194" t="s">
        <v>564</v>
      </c>
    </row>
    <row r="195" spans="1:19" x14ac:dyDescent="0.25">
      <c r="A195" s="107">
        <v>2025</v>
      </c>
      <c r="B195" s="108" t="s">
        <v>363</v>
      </c>
      <c r="C195" s="109" t="s">
        <v>110</v>
      </c>
      <c r="D195" s="109" t="s">
        <v>138</v>
      </c>
      <c r="E195" s="108" t="s">
        <v>364</v>
      </c>
      <c r="F195" s="241" t="s">
        <v>367</v>
      </c>
      <c r="G195" s="109" t="s">
        <v>114</v>
      </c>
      <c r="H195" s="110">
        <v>45748</v>
      </c>
      <c r="I195" s="110">
        <v>46660</v>
      </c>
      <c r="J195" s="111">
        <v>75000</v>
      </c>
      <c r="K195" s="121">
        <v>1.08</v>
      </c>
      <c r="L195" s="111">
        <f t="shared" si="7"/>
        <v>69444.444444444438</v>
      </c>
      <c r="M195" s="109">
        <v>3</v>
      </c>
      <c r="N195" s="109">
        <v>1</v>
      </c>
      <c r="O195" s="109">
        <v>100</v>
      </c>
      <c r="P195" s="109">
        <v>79</v>
      </c>
      <c r="Q195" s="113" t="s">
        <v>115</v>
      </c>
      <c r="R195" s="109" t="s">
        <v>116</v>
      </c>
      <c r="S195" t="s">
        <v>564</v>
      </c>
    </row>
    <row r="196" spans="1:19" x14ac:dyDescent="0.25">
      <c r="A196" s="107">
        <v>2025</v>
      </c>
      <c r="B196" s="108" t="s">
        <v>363</v>
      </c>
      <c r="C196" s="109" t="s">
        <v>110</v>
      </c>
      <c r="D196" s="109" t="s">
        <v>138</v>
      </c>
      <c r="E196" s="108" t="s">
        <v>364</v>
      </c>
      <c r="F196" s="241" t="s">
        <v>368</v>
      </c>
      <c r="G196" s="109" t="s">
        <v>114</v>
      </c>
      <c r="H196" s="110">
        <v>45748</v>
      </c>
      <c r="I196" s="110">
        <v>46660</v>
      </c>
      <c r="J196" s="111">
        <v>135000</v>
      </c>
      <c r="K196" s="121">
        <v>1.08</v>
      </c>
      <c r="L196" s="111">
        <f t="shared" si="7"/>
        <v>124999.99999999999</v>
      </c>
      <c r="M196" s="109">
        <v>3</v>
      </c>
      <c r="N196" s="109">
        <v>1</v>
      </c>
      <c r="O196" s="109">
        <v>100</v>
      </c>
      <c r="P196" s="109">
        <v>79</v>
      </c>
      <c r="Q196" s="113" t="s">
        <v>115</v>
      </c>
      <c r="R196" s="109" t="s">
        <v>116</v>
      </c>
      <c r="S196" t="s">
        <v>564</v>
      </c>
    </row>
    <row r="197" spans="1:19" x14ac:dyDescent="0.25">
      <c r="A197" s="107">
        <v>2025</v>
      </c>
      <c r="B197" s="108" t="s">
        <v>363</v>
      </c>
      <c r="C197" s="109" t="s">
        <v>110</v>
      </c>
      <c r="D197" s="109" t="s">
        <v>138</v>
      </c>
      <c r="E197" s="108" t="s">
        <v>364</v>
      </c>
      <c r="F197" s="241" t="s">
        <v>369</v>
      </c>
      <c r="G197" s="109" t="s">
        <v>114</v>
      </c>
      <c r="H197" s="110">
        <v>45658</v>
      </c>
      <c r="I197" s="110">
        <v>46568</v>
      </c>
      <c r="J197" s="111">
        <v>135000</v>
      </c>
      <c r="K197" s="121">
        <v>1.08</v>
      </c>
      <c r="L197" s="111">
        <f t="shared" si="7"/>
        <v>124999.99999999999</v>
      </c>
      <c r="M197" s="109">
        <v>3</v>
      </c>
      <c r="N197" s="109">
        <v>1</v>
      </c>
      <c r="O197" s="109">
        <v>100</v>
      </c>
      <c r="P197" s="109">
        <v>79</v>
      </c>
      <c r="Q197" s="113" t="s">
        <v>115</v>
      </c>
      <c r="R197" s="109" t="s">
        <v>116</v>
      </c>
      <c r="S197" t="s">
        <v>564</v>
      </c>
    </row>
    <row r="198" spans="1:19" x14ac:dyDescent="0.25">
      <c r="A198" s="107">
        <v>2025</v>
      </c>
      <c r="B198" s="108" t="s">
        <v>363</v>
      </c>
      <c r="C198" s="109" t="s">
        <v>110</v>
      </c>
      <c r="D198" s="109" t="s">
        <v>138</v>
      </c>
      <c r="E198" s="108" t="s">
        <v>364</v>
      </c>
      <c r="F198" s="241" t="s">
        <v>370</v>
      </c>
      <c r="G198" s="109" t="s">
        <v>114</v>
      </c>
      <c r="H198" s="110">
        <v>45748</v>
      </c>
      <c r="I198" s="110">
        <v>46660</v>
      </c>
      <c r="J198" s="111">
        <v>135000</v>
      </c>
      <c r="K198" s="121">
        <v>1.08</v>
      </c>
      <c r="L198" s="111">
        <f t="shared" si="7"/>
        <v>124999.99999999999</v>
      </c>
      <c r="M198" s="109">
        <v>3</v>
      </c>
      <c r="N198" s="109">
        <v>1</v>
      </c>
      <c r="O198" s="109">
        <v>100</v>
      </c>
      <c r="P198" s="109">
        <v>79</v>
      </c>
      <c r="Q198" s="113" t="s">
        <v>115</v>
      </c>
      <c r="R198" s="109" t="s">
        <v>116</v>
      </c>
      <c r="S198" t="s">
        <v>564</v>
      </c>
    </row>
    <row r="199" spans="1:19" x14ac:dyDescent="0.25">
      <c r="A199" s="107">
        <v>2025</v>
      </c>
      <c r="B199" s="108" t="s">
        <v>363</v>
      </c>
      <c r="C199" s="109" t="s">
        <v>110</v>
      </c>
      <c r="D199" s="109" t="s">
        <v>138</v>
      </c>
      <c r="E199" s="108" t="s">
        <v>364</v>
      </c>
      <c r="F199" s="241" t="s">
        <v>371</v>
      </c>
      <c r="G199" s="109" t="s">
        <v>114</v>
      </c>
      <c r="H199" s="110">
        <v>45748</v>
      </c>
      <c r="I199" s="110">
        <v>46660</v>
      </c>
      <c r="J199" s="111">
        <v>135000</v>
      </c>
      <c r="K199" s="121">
        <v>1.08</v>
      </c>
      <c r="L199" s="111">
        <f t="shared" si="7"/>
        <v>124999.99999999999</v>
      </c>
      <c r="M199" s="109">
        <v>3</v>
      </c>
      <c r="N199" s="109">
        <v>1</v>
      </c>
      <c r="O199" s="109">
        <v>100</v>
      </c>
      <c r="P199" s="109">
        <v>79</v>
      </c>
      <c r="Q199" s="113" t="s">
        <v>115</v>
      </c>
      <c r="R199" s="109" t="s">
        <v>116</v>
      </c>
      <c r="S199" t="s">
        <v>564</v>
      </c>
    </row>
    <row r="200" spans="1:19" x14ac:dyDescent="0.25">
      <c r="A200" s="107">
        <v>2025</v>
      </c>
      <c r="B200" s="108" t="s">
        <v>363</v>
      </c>
      <c r="C200" s="109" t="s">
        <v>110</v>
      </c>
      <c r="D200" s="109" t="s">
        <v>138</v>
      </c>
      <c r="E200" s="108" t="s">
        <v>364</v>
      </c>
      <c r="F200" s="241" t="s">
        <v>372</v>
      </c>
      <c r="G200" s="109" t="s">
        <v>114</v>
      </c>
      <c r="H200" s="110">
        <v>45748</v>
      </c>
      <c r="I200" s="110">
        <v>46660</v>
      </c>
      <c r="J200" s="111">
        <v>135000</v>
      </c>
      <c r="K200" s="121">
        <v>1.08</v>
      </c>
      <c r="L200" s="111">
        <f t="shared" si="7"/>
        <v>124999.99999999999</v>
      </c>
      <c r="M200" s="109">
        <v>3</v>
      </c>
      <c r="N200" s="109">
        <v>1</v>
      </c>
      <c r="O200" s="109">
        <v>100</v>
      </c>
      <c r="P200" s="109">
        <v>79</v>
      </c>
      <c r="Q200" s="113" t="s">
        <v>115</v>
      </c>
      <c r="R200" s="109" t="s">
        <v>116</v>
      </c>
      <c r="S200" t="s">
        <v>564</v>
      </c>
    </row>
    <row r="201" spans="1:19" x14ac:dyDescent="0.25">
      <c r="A201" s="107">
        <v>2025</v>
      </c>
      <c r="B201" s="108" t="s">
        <v>363</v>
      </c>
      <c r="C201" s="109" t="s">
        <v>110</v>
      </c>
      <c r="D201" s="109" t="s">
        <v>138</v>
      </c>
      <c r="E201" s="108" t="s">
        <v>364</v>
      </c>
      <c r="F201" s="241" t="s">
        <v>373</v>
      </c>
      <c r="G201" s="109" t="s">
        <v>114</v>
      </c>
      <c r="H201" s="110">
        <v>45658</v>
      </c>
      <c r="I201" s="110">
        <v>46568</v>
      </c>
      <c r="J201" s="111">
        <v>135000</v>
      </c>
      <c r="K201" s="121">
        <v>1.08</v>
      </c>
      <c r="L201" s="111">
        <f t="shared" si="7"/>
        <v>124999.99999999999</v>
      </c>
      <c r="M201" s="109">
        <v>3</v>
      </c>
      <c r="N201" s="109">
        <v>1</v>
      </c>
      <c r="O201" s="109">
        <v>100</v>
      </c>
      <c r="P201" s="109">
        <v>79</v>
      </c>
      <c r="Q201" s="113" t="s">
        <v>115</v>
      </c>
      <c r="R201" s="109" t="s">
        <v>116</v>
      </c>
      <c r="S201" t="s">
        <v>563</v>
      </c>
    </row>
    <row r="202" spans="1:19" x14ac:dyDescent="0.25">
      <c r="A202" s="107">
        <v>2025</v>
      </c>
      <c r="B202" s="108" t="s">
        <v>363</v>
      </c>
      <c r="C202" s="109" t="s">
        <v>110</v>
      </c>
      <c r="D202" s="109" t="s">
        <v>138</v>
      </c>
      <c r="E202" s="108" t="s">
        <v>364</v>
      </c>
      <c r="F202" s="241" t="s">
        <v>374</v>
      </c>
      <c r="G202" s="109" t="s">
        <v>114</v>
      </c>
      <c r="H202" s="110">
        <v>45748</v>
      </c>
      <c r="I202" s="110">
        <v>46660</v>
      </c>
      <c r="J202" s="111">
        <v>135000</v>
      </c>
      <c r="K202" s="121">
        <v>1.08</v>
      </c>
      <c r="L202" s="111">
        <f t="shared" si="7"/>
        <v>124999.99999999999</v>
      </c>
      <c r="M202" s="109">
        <v>3</v>
      </c>
      <c r="N202" s="109">
        <v>1</v>
      </c>
      <c r="O202" s="109">
        <v>100</v>
      </c>
      <c r="P202" s="109">
        <v>79</v>
      </c>
      <c r="Q202" s="113" t="s">
        <v>115</v>
      </c>
      <c r="R202" s="109" t="s">
        <v>116</v>
      </c>
      <c r="S202" t="s">
        <v>563</v>
      </c>
    </row>
    <row r="203" spans="1:19" x14ac:dyDescent="0.25">
      <c r="A203" s="107">
        <v>2025</v>
      </c>
      <c r="B203" s="108" t="s">
        <v>363</v>
      </c>
      <c r="C203" s="109" t="s">
        <v>110</v>
      </c>
      <c r="D203" s="109" t="s">
        <v>138</v>
      </c>
      <c r="E203" s="108" t="s">
        <v>364</v>
      </c>
      <c r="F203" s="241" t="s">
        <v>375</v>
      </c>
      <c r="G203" s="109" t="s">
        <v>114</v>
      </c>
      <c r="H203" s="110">
        <v>45748</v>
      </c>
      <c r="I203" s="110">
        <v>46660</v>
      </c>
      <c r="J203" s="111">
        <v>135000</v>
      </c>
      <c r="K203" s="121">
        <v>1.08</v>
      </c>
      <c r="L203" s="111">
        <f t="shared" si="7"/>
        <v>124999.99999999999</v>
      </c>
      <c r="M203" s="109">
        <v>3</v>
      </c>
      <c r="N203" s="109">
        <v>1</v>
      </c>
      <c r="O203" s="109">
        <v>100</v>
      </c>
      <c r="P203" s="109">
        <v>79</v>
      </c>
      <c r="Q203" s="113" t="s">
        <v>115</v>
      </c>
      <c r="R203" s="109" t="s">
        <v>116</v>
      </c>
      <c r="S203" t="s">
        <v>563</v>
      </c>
    </row>
    <row r="204" spans="1:19" x14ac:dyDescent="0.25">
      <c r="A204" s="107">
        <v>2025</v>
      </c>
      <c r="B204" s="108" t="s">
        <v>363</v>
      </c>
      <c r="C204" s="109" t="s">
        <v>110</v>
      </c>
      <c r="D204" s="109" t="s">
        <v>138</v>
      </c>
      <c r="E204" s="108" t="s">
        <v>364</v>
      </c>
      <c r="F204" s="241" t="s">
        <v>376</v>
      </c>
      <c r="G204" s="109" t="s">
        <v>114</v>
      </c>
      <c r="H204" s="110">
        <v>45748</v>
      </c>
      <c r="I204" s="110">
        <v>46812</v>
      </c>
      <c r="J204" s="111">
        <v>100000</v>
      </c>
      <c r="K204" s="121">
        <v>1.08</v>
      </c>
      <c r="L204" s="111">
        <f t="shared" si="7"/>
        <v>92592.592592592584</v>
      </c>
      <c r="M204" s="109">
        <v>3</v>
      </c>
      <c r="N204" s="109">
        <v>1</v>
      </c>
      <c r="O204" s="109">
        <v>100</v>
      </c>
      <c r="P204" s="109">
        <v>79</v>
      </c>
      <c r="Q204" s="113" t="s">
        <v>115</v>
      </c>
      <c r="R204" s="109" t="s">
        <v>116</v>
      </c>
      <c r="S204" t="s">
        <v>564</v>
      </c>
    </row>
    <row r="205" spans="1:19" x14ac:dyDescent="0.25">
      <c r="A205" s="107">
        <v>2025</v>
      </c>
      <c r="B205" s="108" t="s">
        <v>363</v>
      </c>
      <c r="C205" s="109" t="s">
        <v>110</v>
      </c>
      <c r="D205" s="109" t="s">
        <v>138</v>
      </c>
      <c r="E205" s="108" t="s">
        <v>364</v>
      </c>
      <c r="F205" s="241" t="s">
        <v>377</v>
      </c>
      <c r="G205" s="109" t="s">
        <v>114</v>
      </c>
      <c r="H205" s="110">
        <v>45748</v>
      </c>
      <c r="I205" s="110">
        <v>46660</v>
      </c>
      <c r="J205" s="111">
        <v>150000</v>
      </c>
      <c r="K205" s="121">
        <v>1.08</v>
      </c>
      <c r="L205" s="111">
        <f t="shared" si="7"/>
        <v>138888.88888888888</v>
      </c>
      <c r="M205" s="109">
        <v>3</v>
      </c>
      <c r="N205" s="109">
        <v>1</v>
      </c>
      <c r="O205" s="109">
        <v>100</v>
      </c>
      <c r="P205" s="109">
        <v>79</v>
      </c>
      <c r="Q205" s="113" t="s">
        <v>115</v>
      </c>
      <c r="R205" s="109" t="s">
        <v>116</v>
      </c>
      <c r="S205" t="s">
        <v>563</v>
      </c>
    </row>
    <row r="206" spans="1:19" x14ac:dyDescent="0.25">
      <c r="A206" s="107">
        <v>2025</v>
      </c>
      <c r="B206" s="108" t="s">
        <v>363</v>
      </c>
      <c r="C206" s="109" t="s">
        <v>110</v>
      </c>
      <c r="D206" s="109" t="s">
        <v>138</v>
      </c>
      <c r="E206" s="108" t="s">
        <v>364</v>
      </c>
      <c r="F206" s="241" t="s">
        <v>378</v>
      </c>
      <c r="G206" s="109" t="s">
        <v>114</v>
      </c>
      <c r="H206" s="110">
        <v>45748</v>
      </c>
      <c r="I206" s="110">
        <v>46660</v>
      </c>
      <c r="J206" s="111">
        <v>150000</v>
      </c>
      <c r="K206" s="121">
        <v>1.08</v>
      </c>
      <c r="L206" s="111">
        <f t="shared" si="7"/>
        <v>138888.88888888888</v>
      </c>
      <c r="M206" s="109">
        <v>3</v>
      </c>
      <c r="N206" s="109">
        <v>1</v>
      </c>
      <c r="O206" s="109">
        <v>100</v>
      </c>
      <c r="P206" s="109">
        <v>79</v>
      </c>
      <c r="Q206" s="113" t="s">
        <v>115</v>
      </c>
      <c r="R206" s="109" t="s">
        <v>116</v>
      </c>
      <c r="S206" t="s">
        <v>563</v>
      </c>
    </row>
    <row r="207" spans="1:19" x14ac:dyDescent="0.25">
      <c r="A207" s="107">
        <v>2025</v>
      </c>
      <c r="B207" s="108" t="s">
        <v>363</v>
      </c>
      <c r="C207" s="109" t="s">
        <v>110</v>
      </c>
      <c r="D207" s="109" t="s">
        <v>138</v>
      </c>
      <c r="E207" s="108" t="s">
        <v>364</v>
      </c>
      <c r="F207" s="241" t="s">
        <v>379</v>
      </c>
      <c r="G207" s="109" t="s">
        <v>114</v>
      </c>
      <c r="H207" s="110">
        <v>45748</v>
      </c>
      <c r="I207" s="110">
        <v>46660</v>
      </c>
      <c r="J207" s="111">
        <v>150000</v>
      </c>
      <c r="K207" s="121">
        <v>1.08</v>
      </c>
      <c r="L207" s="111">
        <f t="shared" si="7"/>
        <v>138888.88888888888</v>
      </c>
      <c r="M207" s="109">
        <v>3</v>
      </c>
      <c r="N207" s="109">
        <v>1</v>
      </c>
      <c r="O207" s="109">
        <v>100</v>
      </c>
      <c r="P207" s="109">
        <v>79</v>
      </c>
      <c r="Q207" s="113" t="s">
        <v>115</v>
      </c>
      <c r="R207" s="109" t="s">
        <v>116</v>
      </c>
      <c r="S207" t="s">
        <v>563</v>
      </c>
    </row>
    <row r="208" spans="1:19" x14ac:dyDescent="0.25">
      <c r="A208" s="107">
        <v>2025</v>
      </c>
      <c r="B208" s="108" t="s">
        <v>363</v>
      </c>
      <c r="C208" s="109" t="s">
        <v>110</v>
      </c>
      <c r="D208" s="109" t="s">
        <v>138</v>
      </c>
      <c r="E208" s="108" t="s">
        <v>364</v>
      </c>
      <c r="F208" s="241" t="s">
        <v>380</v>
      </c>
      <c r="G208" s="109" t="s">
        <v>114</v>
      </c>
      <c r="H208" s="110">
        <v>45748</v>
      </c>
      <c r="I208" s="110">
        <v>46660</v>
      </c>
      <c r="J208" s="111">
        <v>150000</v>
      </c>
      <c r="K208" s="121">
        <v>1.08</v>
      </c>
      <c r="L208" s="111">
        <f t="shared" si="7"/>
        <v>138888.88888888888</v>
      </c>
      <c r="M208" s="109">
        <v>3</v>
      </c>
      <c r="N208" s="109">
        <v>1</v>
      </c>
      <c r="O208" s="109">
        <v>100</v>
      </c>
      <c r="P208" s="109">
        <v>79</v>
      </c>
      <c r="Q208" s="113" t="s">
        <v>115</v>
      </c>
      <c r="R208" s="109" t="s">
        <v>116</v>
      </c>
      <c r="S208" t="s">
        <v>563</v>
      </c>
    </row>
    <row r="209" spans="1:19" x14ac:dyDescent="0.25">
      <c r="A209" s="107">
        <v>2025</v>
      </c>
      <c r="B209" s="108" t="s">
        <v>363</v>
      </c>
      <c r="C209" s="109" t="s">
        <v>110</v>
      </c>
      <c r="D209" s="109" t="s">
        <v>138</v>
      </c>
      <c r="E209" s="108" t="s">
        <v>364</v>
      </c>
      <c r="F209" s="241" t="s">
        <v>381</v>
      </c>
      <c r="G209" s="109" t="s">
        <v>114</v>
      </c>
      <c r="H209" s="110">
        <v>45748</v>
      </c>
      <c r="I209" s="110">
        <v>46660</v>
      </c>
      <c r="J209" s="111">
        <v>150000</v>
      </c>
      <c r="K209" s="121">
        <v>1.08</v>
      </c>
      <c r="L209" s="111">
        <f t="shared" si="7"/>
        <v>138888.88888888888</v>
      </c>
      <c r="M209" s="109">
        <v>3</v>
      </c>
      <c r="N209" s="109">
        <v>1</v>
      </c>
      <c r="O209" s="109">
        <v>100</v>
      </c>
      <c r="P209" s="109">
        <v>79</v>
      </c>
      <c r="Q209" s="113" t="s">
        <v>115</v>
      </c>
      <c r="R209" s="109" t="s">
        <v>116</v>
      </c>
      <c r="S209" t="s">
        <v>563</v>
      </c>
    </row>
    <row r="210" spans="1:19" x14ac:dyDescent="0.25">
      <c r="A210" s="107">
        <v>2025</v>
      </c>
      <c r="B210" s="108" t="s">
        <v>363</v>
      </c>
      <c r="C210" s="109" t="s">
        <v>110</v>
      </c>
      <c r="D210" s="109" t="s">
        <v>138</v>
      </c>
      <c r="E210" s="108" t="s">
        <v>364</v>
      </c>
      <c r="F210" s="241" t="s">
        <v>382</v>
      </c>
      <c r="G210" s="109" t="s">
        <v>114</v>
      </c>
      <c r="H210" s="110">
        <v>45748</v>
      </c>
      <c r="I210" s="110">
        <v>46660</v>
      </c>
      <c r="J210" s="111">
        <v>135000</v>
      </c>
      <c r="K210" s="121">
        <v>1.08</v>
      </c>
      <c r="L210" s="111">
        <f t="shared" si="7"/>
        <v>124999.99999999999</v>
      </c>
      <c r="M210" s="109">
        <v>3</v>
      </c>
      <c r="N210" s="109">
        <v>1</v>
      </c>
      <c r="O210" s="109">
        <v>100</v>
      </c>
      <c r="P210" s="109">
        <v>79</v>
      </c>
      <c r="Q210" s="113" t="s">
        <v>115</v>
      </c>
      <c r="R210" s="109" t="s">
        <v>116</v>
      </c>
      <c r="S210" t="s">
        <v>563</v>
      </c>
    </row>
    <row r="211" spans="1:19" x14ac:dyDescent="0.25">
      <c r="A211" s="107">
        <v>2025</v>
      </c>
      <c r="B211" s="108" t="s">
        <v>363</v>
      </c>
      <c r="C211" s="109" t="s">
        <v>110</v>
      </c>
      <c r="D211" s="109" t="s">
        <v>138</v>
      </c>
      <c r="E211" s="108" t="s">
        <v>364</v>
      </c>
      <c r="F211" s="241" t="s">
        <v>383</v>
      </c>
      <c r="G211" s="109" t="s">
        <v>114</v>
      </c>
      <c r="H211" s="110">
        <v>45748</v>
      </c>
      <c r="I211" s="110">
        <v>46660</v>
      </c>
      <c r="J211" s="111">
        <v>135000</v>
      </c>
      <c r="K211" s="121">
        <v>1.08</v>
      </c>
      <c r="L211" s="111">
        <f t="shared" si="7"/>
        <v>124999.99999999999</v>
      </c>
      <c r="M211" s="109">
        <v>3</v>
      </c>
      <c r="N211" s="109">
        <v>1</v>
      </c>
      <c r="O211" s="109">
        <v>100</v>
      </c>
      <c r="P211" s="109">
        <v>79</v>
      </c>
      <c r="Q211" s="113" t="s">
        <v>115</v>
      </c>
      <c r="R211" s="109" t="s">
        <v>116</v>
      </c>
      <c r="S211" t="s">
        <v>563</v>
      </c>
    </row>
    <row r="212" spans="1:19" x14ac:dyDescent="0.25">
      <c r="A212" s="107">
        <v>2025</v>
      </c>
      <c r="B212" s="108" t="s">
        <v>363</v>
      </c>
      <c r="C212" s="109" t="s">
        <v>110</v>
      </c>
      <c r="D212" s="109" t="s">
        <v>138</v>
      </c>
      <c r="E212" s="108" t="s">
        <v>364</v>
      </c>
      <c r="F212" s="241" t="s">
        <v>384</v>
      </c>
      <c r="G212" s="109" t="s">
        <v>114</v>
      </c>
      <c r="H212" s="110">
        <v>45764</v>
      </c>
      <c r="I212" s="110">
        <v>46676</v>
      </c>
      <c r="J212" s="111">
        <v>135000</v>
      </c>
      <c r="K212" s="121">
        <v>1.08</v>
      </c>
      <c r="L212" s="111">
        <f t="shared" si="7"/>
        <v>124999.99999999999</v>
      </c>
      <c r="M212" s="109">
        <v>3</v>
      </c>
      <c r="N212" s="109">
        <v>1</v>
      </c>
      <c r="O212" s="109">
        <v>100</v>
      </c>
      <c r="P212" s="109">
        <v>79</v>
      </c>
      <c r="Q212" s="113" t="s">
        <v>115</v>
      </c>
      <c r="R212" s="109" t="s">
        <v>116</v>
      </c>
      <c r="S212" t="s">
        <v>563</v>
      </c>
    </row>
    <row r="213" spans="1:19" x14ac:dyDescent="0.25">
      <c r="A213" s="107">
        <v>2025</v>
      </c>
      <c r="B213" s="108" t="s">
        <v>363</v>
      </c>
      <c r="C213" s="109" t="s">
        <v>110</v>
      </c>
      <c r="D213" s="109" t="s">
        <v>138</v>
      </c>
      <c r="E213" s="108" t="s">
        <v>364</v>
      </c>
      <c r="F213" s="241" t="s">
        <v>385</v>
      </c>
      <c r="G213" s="109" t="s">
        <v>114</v>
      </c>
      <c r="H213" s="110">
        <v>45748</v>
      </c>
      <c r="I213" s="110">
        <v>46660</v>
      </c>
      <c r="J213" s="111">
        <v>135000</v>
      </c>
      <c r="K213" s="121">
        <v>1.08</v>
      </c>
      <c r="L213" s="111">
        <f t="shared" si="7"/>
        <v>124999.99999999999</v>
      </c>
      <c r="M213" s="109">
        <v>3</v>
      </c>
      <c r="N213" s="109">
        <v>1</v>
      </c>
      <c r="O213" s="109">
        <v>100</v>
      </c>
      <c r="P213" s="109">
        <v>79</v>
      </c>
      <c r="Q213" s="113" t="s">
        <v>115</v>
      </c>
      <c r="R213" s="109" t="s">
        <v>116</v>
      </c>
      <c r="S213" t="s">
        <v>563</v>
      </c>
    </row>
    <row r="214" spans="1:19" x14ac:dyDescent="0.25">
      <c r="A214" s="107">
        <v>2025</v>
      </c>
      <c r="B214" s="108" t="s">
        <v>363</v>
      </c>
      <c r="C214" s="109" t="s">
        <v>110</v>
      </c>
      <c r="D214" s="109" t="s">
        <v>138</v>
      </c>
      <c r="E214" s="108" t="s">
        <v>364</v>
      </c>
      <c r="F214" s="241" t="s">
        <v>386</v>
      </c>
      <c r="G214" s="109" t="s">
        <v>114</v>
      </c>
      <c r="H214" s="110">
        <v>45748</v>
      </c>
      <c r="I214" s="110">
        <v>46660</v>
      </c>
      <c r="J214" s="111">
        <v>75000</v>
      </c>
      <c r="K214" s="121">
        <v>1.08</v>
      </c>
      <c r="L214" s="111">
        <f t="shared" si="7"/>
        <v>69444.444444444438</v>
      </c>
      <c r="M214" s="109">
        <v>3</v>
      </c>
      <c r="N214" s="109">
        <v>1</v>
      </c>
      <c r="O214" s="109">
        <v>100</v>
      </c>
      <c r="P214" s="109">
        <v>79</v>
      </c>
      <c r="Q214" s="113" t="s">
        <v>115</v>
      </c>
      <c r="R214" s="109" t="s">
        <v>116</v>
      </c>
      <c r="S214" t="s">
        <v>563</v>
      </c>
    </row>
    <row r="215" spans="1:19" x14ac:dyDescent="0.25">
      <c r="A215" s="107">
        <v>2025</v>
      </c>
      <c r="B215" s="108" t="s">
        <v>363</v>
      </c>
      <c r="C215" s="109" t="s">
        <v>110</v>
      </c>
      <c r="D215" s="109" t="s">
        <v>138</v>
      </c>
      <c r="E215" s="108" t="s">
        <v>364</v>
      </c>
      <c r="F215" s="241" t="s">
        <v>387</v>
      </c>
      <c r="G215" s="109" t="s">
        <v>114</v>
      </c>
      <c r="H215" s="110">
        <v>45658</v>
      </c>
      <c r="I215" s="110">
        <v>46568</v>
      </c>
      <c r="J215" s="111">
        <v>120000</v>
      </c>
      <c r="K215" s="121">
        <v>1.08</v>
      </c>
      <c r="L215" s="111">
        <f t="shared" si="7"/>
        <v>111111.11111111111</v>
      </c>
      <c r="M215" s="109">
        <v>3</v>
      </c>
      <c r="N215" s="109">
        <v>1</v>
      </c>
      <c r="O215" s="109">
        <v>100</v>
      </c>
      <c r="P215" s="109">
        <v>79</v>
      </c>
      <c r="Q215" s="113" t="s">
        <v>115</v>
      </c>
      <c r="R215" s="109" t="s">
        <v>116</v>
      </c>
      <c r="S215" t="s">
        <v>563</v>
      </c>
    </row>
    <row r="216" spans="1:19" x14ac:dyDescent="0.25">
      <c r="A216" s="107">
        <v>2025</v>
      </c>
      <c r="B216" s="108" t="s">
        <v>363</v>
      </c>
      <c r="C216" s="109" t="s">
        <v>110</v>
      </c>
      <c r="D216" s="109" t="s">
        <v>138</v>
      </c>
      <c r="E216" s="108" t="s">
        <v>364</v>
      </c>
      <c r="F216" s="241" t="s">
        <v>388</v>
      </c>
      <c r="G216" s="109" t="s">
        <v>114</v>
      </c>
      <c r="H216" s="110">
        <v>45901</v>
      </c>
      <c r="I216" s="110">
        <v>46812</v>
      </c>
      <c r="J216" s="111">
        <v>135000</v>
      </c>
      <c r="K216" s="121">
        <v>1.08</v>
      </c>
      <c r="L216" s="111">
        <f t="shared" si="7"/>
        <v>124999.99999999999</v>
      </c>
      <c r="M216" s="109">
        <v>3</v>
      </c>
      <c r="N216" s="109">
        <v>1</v>
      </c>
      <c r="O216" s="109">
        <v>100</v>
      </c>
      <c r="P216" s="109">
        <v>79</v>
      </c>
      <c r="Q216" s="113" t="s">
        <v>115</v>
      </c>
      <c r="R216" s="109" t="s">
        <v>116</v>
      </c>
      <c r="S216" t="s">
        <v>563</v>
      </c>
    </row>
    <row r="217" spans="1:19" x14ac:dyDescent="0.25">
      <c r="A217" s="107">
        <v>2025</v>
      </c>
      <c r="B217" s="108" t="s">
        <v>363</v>
      </c>
      <c r="C217" s="109" t="s">
        <v>110</v>
      </c>
      <c r="D217" s="109" t="s">
        <v>138</v>
      </c>
      <c r="E217" s="126" t="s">
        <v>389</v>
      </c>
      <c r="F217" s="241" t="s">
        <v>390</v>
      </c>
      <c r="G217" s="118" t="s">
        <v>114</v>
      </c>
      <c r="H217" s="119">
        <v>45915</v>
      </c>
      <c r="I217" s="119">
        <v>46068</v>
      </c>
      <c r="J217" s="111">
        <v>120000</v>
      </c>
      <c r="K217" s="121">
        <v>1.08</v>
      </c>
      <c r="L217" s="111">
        <f t="shared" si="7"/>
        <v>111111.11111111111</v>
      </c>
      <c r="M217" s="109">
        <v>1</v>
      </c>
      <c r="N217" s="109">
        <v>1</v>
      </c>
      <c r="O217" s="109">
        <v>100</v>
      </c>
      <c r="P217" s="109">
        <v>79</v>
      </c>
      <c r="Q217" s="113" t="s">
        <v>115</v>
      </c>
      <c r="R217" s="109" t="s">
        <v>116</v>
      </c>
      <c r="S217" t="s">
        <v>563</v>
      </c>
    </row>
    <row r="218" spans="1:19" x14ac:dyDescent="0.25">
      <c r="A218" s="107">
        <v>2025</v>
      </c>
      <c r="B218" s="108" t="s">
        <v>363</v>
      </c>
      <c r="C218" s="109" t="s">
        <v>110</v>
      </c>
      <c r="D218" s="109" t="s">
        <v>138</v>
      </c>
      <c r="E218" s="126" t="s">
        <v>389</v>
      </c>
      <c r="F218" s="241" t="s">
        <v>391</v>
      </c>
      <c r="G218" s="118" t="s">
        <v>114</v>
      </c>
      <c r="H218" s="119">
        <v>45915</v>
      </c>
      <c r="I218" s="119">
        <v>46068</v>
      </c>
      <c r="J218" s="111">
        <v>120000</v>
      </c>
      <c r="K218" s="121">
        <v>1.08</v>
      </c>
      <c r="L218" s="111">
        <f t="shared" si="7"/>
        <v>111111.11111111111</v>
      </c>
      <c r="M218" s="109">
        <v>1</v>
      </c>
      <c r="N218" s="109">
        <v>1</v>
      </c>
      <c r="O218" s="109">
        <v>100</v>
      </c>
      <c r="P218" s="109">
        <v>79</v>
      </c>
      <c r="Q218" s="113" t="s">
        <v>115</v>
      </c>
      <c r="R218" s="109" t="s">
        <v>116</v>
      </c>
      <c r="S218" t="s">
        <v>563</v>
      </c>
    </row>
    <row r="219" spans="1:19" x14ac:dyDescent="0.25">
      <c r="A219" s="107">
        <v>2025</v>
      </c>
      <c r="B219" s="108" t="s">
        <v>363</v>
      </c>
      <c r="C219" s="109" t="s">
        <v>110</v>
      </c>
      <c r="D219" s="109" t="s">
        <v>138</v>
      </c>
      <c r="E219" s="126" t="s">
        <v>389</v>
      </c>
      <c r="F219" s="241" t="s">
        <v>392</v>
      </c>
      <c r="G219" s="118" t="s">
        <v>114</v>
      </c>
      <c r="H219" s="119">
        <v>45915</v>
      </c>
      <c r="I219" s="119">
        <v>46068</v>
      </c>
      <c r="J219" s="111">
        <v>120000</v>
      </c>
      <c r="K219" s="121">
        <v>1.08</v>
      </c>
      <c r="L219" s="111">
        <f t="shared" si="7"/>
        <v>111111.11111111111</v>
      </c>
      <c r="M219" s="109">
        <v>1</v>
      </c>
      <c r="N219" s="109">
        <v>1</v>
      </c>
      <c r="O219" s="109">
        <v>100</v>
      </c>
      <c r="P219" s="109">
        <v>79</v>
      </c>
      <c r="Q219" s="113" t="s">
        <v>115</v>
      </c>
      <c r="R219" s="109" t="s">
        <v>116</v>
      </c>
      <c r="S219" t="s">
        <v>563</v>
      </c>
    </row>
    <row r="220" spans="1:19" x14ac:dyDescent="0.25">
      <c r="A220" s="107">
        <v>2025</v>
      </c>
      <c r="B220" s="108" t="s">
        <v>363</v>
      </c>
      <c r="C220" s="109" t="s">
        <v>110</v>
      </c>
      <c r="D220" s="109" t="s">
        <v>138</v>
      </c>
      <c r="E220" s="126" t="s">
        <v>389</v>
      </c>
      <c r="F220" s="241" t="s">
        <v>393</v>
      </c>
      <c r="G220" s="118" t="s">
        <v>114</v>
      </c>
      <c r="H220" s="119">
        <v>45915</v>
      </c>
      <c r="I220" s="119">
        <v>46068</v>
      </c>
      <c r="J220" s="111">
        <v>120000</v>
      </c>
      <c r="K220" s="121">
        <v>1.08</v>
      </c>
      <c r="L220" s="111">
        <f t="shared" si="7"/>
        <v>111111.11111111111</v>
      </c>
      <c r="M220" s="109">
        <v>1</v>
      </c>
      <c r="N220" s="109">
        <v>1</v>
      </c>
      <c r="O220" s="109">
        <v>100</v>
      </c>
      <c r="P220" s="109">
        <v>79</v>
      </c>
      <c r="Q220" s="113" t="s">
        <v>115</v>
      </c>
      <c r="R220" s="109" t="s">
        <v>116</v>
      </c>
      <c r="S220" t="s">
        <v>563</v>
      </c>
    </row>
    <row r="221" spans="1:19" x14ac:dyDescent="0.25">
      <c r="A221" s="107">
        <v>2025</v>
      </c>
      <c r="B221" s="108" t="s">
        <v>363</v>
      </c>
      <c r="C221" s="109" t="s">
        <v>110</v>
      </c>
      <c r="D221" s="109" t="s">
        <v>138</v>
      </c>
      <c r="E221" s="126" t="s">
        <v>389</v>
      </c>
      <c r="F221" s="241" t="s">
        <v>394</v>
      </c>
      <c r="G221" s="118" t="s">
        <v>114</v>
      </c>
      <c r="H221" s="138">
        <v>45915</v>
      </c>
      <c r="I221" s="138">
        <v>46068</v>
      </c>
      <c r="J221" s="111">
        <v>120000</v>
      </c>
      <c r="K221" s="121">
        <v>1.08</v>
      </c>
      <c r="L221" s="111">
        <f t="shared" si="7"/>
        <v>111111.11111111111</v>
      </c>
      <c r="M221" s="109">
        <v>1</v>
      </c>
      <c r="N221" s="109">
        <v>1</v>
      </c>
      <c r="O221" s="109">
        <v>100</v>
      </c>
      <c r="P221" s="109">
        <v>79</v>
      </c>
      <c r="Q221" s="113" t="s">
        <v>115</v>
      </c>
      <c r="R221" s="109" t="s">
        <v>116</v>
      </c>
      <c r="S221" t="s">
        <v>563</v>
      </c>
    </row>
    <row r="222" spans="1:19" x14ac:dyDescent="0.25">
      <c r="A222" s="107">
        <v>2025</v>
      </c>
      <c r="B222" s="108" t="s">
        <v>363</v>
      </c>
      <c r="C222" s="109" t="s">
        <v>110</v>
      </c>
      <c r="D222" s="109" t="s">
        <v>138</v>
      </c>
      <c r="E222" s="108" t="s">
        <v>364</v>
      </c>
      <c r="F222" s="241" t="s">
        <v>395</v>
      </c>
      <c r="G222" s="109" t="s">
        <v>114</v>
      </c>
      <c r="H222" s="110">
        <v>45748</v>
      </c>
      <c r="I222" s="110">
        <v>46660</v>
      </c>
      <c r="J222" s="111">
        <v>120000</v>
      </c>
      <c r="K222" s="121">
        <v>1.08</v>
      </c>
      <c r="L222" s="111">
        <f t="shared" si="7"/>
        <v>111111.11111111111</v>
      </c>
      <c r="M222" s="109">
        <v>3</v>
      </c>
      <c r="N222" s="109">
        <v>1</v>
      </c>
      <c r="O222" s="109">
        <v>100</v>
      </c>
      <c r="P222" s="109">
        <v>79</v>
      </c>
      <c r="Q222" s="113" t="s">
        <v>115</v>
      </c>
      <c r="R222" s="109" t="s">
        <v>116</v>
      </c>
      <c r="S222" t="s">
        <v>563</v>
      </c>
    </row>
    <row r="223" spans="1:19" x14ac:dyDescent="0.25">
      <c r="A223" s="107">
        <v>2025</v>
      </c>
      <c r="B223" s="108" t="s">
        <v>363</v>
      </c>
      <c r="C223" s="109" t="s">
        <v>110</v>
      </c>
      <c r="D223" s="109" t="s">
        <v>138</v>
      </c>
      <c r="E223" s="108" t="s">
        <v>364</v>
      </c>
      <c r="F223" s="241" t="s">
        <v>396</v>
      </c>
      <c r="G223" s="109" t="s">
        <v>114</v>
      </c>
      <c r="H223" s="110">
        <v>45748</v>
      </c>
      <c r="I223" s="110">
        <v>46660</v>
      </c>
      <c r="J223" s="111">
        <v>100000</v>
      </c>
      <c r="K223" s="121">
        <v>1.08</v>
      </c>
      <c r="L223" s="111">
        <f t="shared" si="7"/>
        <v>92592.592592592584</v>
      </c>
      <c r="M223" s="109">
        <v>3</v>
      </c>
      <c r="N223" s="109">
        <v>1</v>
      </c>
      <c r="O223" s="109">
        <v>100</v>
      </c>
      <c r="P223" s="109">
        <v>79</v>
      </c>
      <c r="Q223" s="113" t="s">
        <v>115</v>
      </c>
      <c r="R223" s="109" t="s">
        <v>116</v>
      </c>
      <c r="S223" t="s">
        <v>563</v>
      </c>
    </row>
    <row r="224" spans="1:19" x14ac:dyDescent="0.25">
      <c r="A224" s="107">
        <v>2025</v>
      </c>
      <c r="B224" s="108" t="s">
        <v>363</v>
      </c>
      <c r="C224" s="109" t="s">
        <v>110</v>
      </c>
      <c r="D224" s="109" t="s">
        <v>111</v>
      </c>
      <c r="E224" s="108" t="s">
        <v>364</v>
      </c>
      <c r="F224" s="241" t="s">
        <v>397</v>
      </c>
      <c r="G224" s="109" t="s">
        <v>114</v>
      </c>
      <c r="H224" s="110">
        <v>45658</v>
      </c>
      <c r="I224" s="110">
        <v>47118</v>
      </c>
      <c r="J224" s="111">
        <v>130000</v>
      </c>
      <c r="K224" s="121">
        <v>1.08</v>
      </c>
      <c r="L224" s="111">
        <f t="shared" si="7"/>
        <v>120370.37037037036</v>
      </c>
      <c r="M224" s="109">
        <v>4</v>
      </c>
      <c r="N224" s="109">
        <v>1</v>
      </c>
      <c r="O224" s="109">
        <v>100</v>
      </c>
      <c r="P224" s="109">
        <v>79</v>
      </c>
      <c r="Q224" s="113" t="s">
        <v>115</v>
      </c>
      <c r="R224" s="109" t="s">
        <v>116</v>
      </c>
      <c r="S224" t="s">
        <v>563</v>
      </c>
    </row>
    <row r="225" spans="1:19" x14ac:dyDescent="0.25">
      <c r="A225" s="107">
        <v>2025</v>
      </c>
      <c r="B225" s="108" t="s">
        <v>363</v>
      </c>
      <c r="C225" s="109" t="s">
        <v>110</v>
      </c>
      <c r="D225" s="127" t="s">
        <v>138</v>
      </c>
      <c r="E225" s="108" t="s">
        <v>364</v>
      </c>
      <c r="F225" s="242" t="s">
        <v>398</v>
      </c>
      <c r="G225" s="109" t="s">
        <v>114</v>
      </c>
      <c r="H225" s="114">
        <v>46006</v>
      </c>
      <c r="I225" s="114">
        <v>46887</v>
      </c>
      <c r="J225" s="111">
        <v>90000</v>
      </c>
      <c r="K225" s="121">
        <v>1.08</v>
      </c>
      <c r="L225" s="111">
        <f t="shared" ref="L225:L256" si="8">+J225/K225</f>
        <v>83333.333333333328</v>
      </c>
      <c r="M225" s="109">
        <v>12</v>
      </c>
      <c r="N225" s="109">
        <v>1</v>
      </c>
      <c r="O225" s="109">
        <v>100</v>
      </c>
      <c r="P225" s="109">
        <v>79</v>
      </c>
      <c r="Q225" s="113" t="s">
        <v>115</v>
      </c>
      <c r="R225" s="109" t="s">
        <v>116</v>
      </c>
      <c r="S225" t="s">
        <v>564</v>
      </c>
    </row>
    <row r="226" spans="1:19" x14ac:dyDescent="0.25">
      <c r="A226" s="107">
        <v>2025</v>
      </c>
      <c r="B226" s="108" t="s">
        <v>363</v>
      </c>
      <c r="C226" s="109" t="s">
        <v>110</v>
      </c>
      <c r="D226" s="127" t="s">
        <v>138</v>
      </c>
      <c r="E226" s="108" t="s">
        <v>364</v>
      </c>
      <c r="F226" s="241" t="s">
        <v>399</v>
      </c>
      <c r="G226" s="109" t="s">
        <v>114</v>
      </c>
      <c r="H226" s="110">
        <v>45930</v>
      </c>
      <c r="I226" s="110">
        <v>46842</v>
      </c>
      <c r="J226" s="111">
        <v>60000</v>
      </c>
      <c r="K226" s="121">
        <v>1.08</v>
      </c>
      <c r="L226" s="111">
        <f t="shared" si="8"/>
        <v>55555.555555555555</v>
      </c>
      <c r="M226" s="109">
        <v>12</v>
      </c>
      <c r="N226" s="109">
        <v>1</v>
      </c>
      <c r="O226" s="109">
        <v>100</v>
      </c>
      <c r="P226" s="109">
        <v>79</v>
      </c>
      <c r="Q226" s="113" t="s">
        <v>115</v>
      </c>
      <c r="R226" s="109" t="s">
        <v>116</v>
      </c>
      <c r="S226" t="s">
        <v>564</v>
      </c>
    </row>
    <row r="227" spans="1:19" x14ac:dyDescent="0.25">
      <c r="A227" s="107">
        <v>2025</v>
      </c>
      <c r="B227" s="108" t="s">
        <v>363</v>
      </c>
      <c r="C227" s="109" t="s">
        <v>110</v>
      </c>
      <c r="D227" s="109" t="s">
        <v>111</v>
      </c>
      <c r="E227" s="108" t="s">
        <v>364</v>
      </c>
      <c r="F227" s="241" t="s">
        <v>400</v>
      </c>
      <c r="G227" s="109" t="s">
        <v>114</v>
      </c>
      <c r="H227" s="110">
        <v>45836</v>
      </c>
      <c r="I227" s="110">
        <v>47296</v>
      </c>
      <c r="J227" s="111">
        <v>850000</v>
      </c>
      <c r="K227" s="121">
        <v>1.08</v>
      </c>
      <c r="L227" s="111">
        <f t="shared" si="8"/>
        <v>787037.03703703696</v>
      </c>
      <c r="M227" s="109">
        <v>4</v>
      </c>
      <c r="N227" s="109">
        <v>1</v>
      </c>
      <c r="O227" s="109">
        <v>100</v>
      </c>
      <c r="P227" s="109">
        <v>79</v>
      </c>
      <c r="Q227" s="113" t="s">
        <v>115</v>
      </c>
      <c r="R227" s="109" t="s">
        <v>116</v>
      </c>
      <c r="S227" t="s">
        <v>563</v>
      </c>
    </row>
    <row r="228" spans="1:19" x14ac:dyDescent="0.25">
      <c r="A228" s="107">
        <v>2025</v>
      </c>
      <c r="B228" s="108" t="s">
        <v>363</v>
      </c>
      <c r="C228" s="109" t="s">
        <v>110</v>
      </c>
      <c r="D228" s="127" t="s">
        <v>138</v>
      </c>
      <c r="E228" s="108" t="s">
        <v>364</v>
      </c>
      <c r="F228" s="241" t="s">
        <v>401</v>
      </c>
      <c r="G228" s="109" t="s">
        <v>114</v>
      </c>
      <c r="H228" s="110">
        <v>45658</v>
      </c>
      <c r="I228" s="110">
        <v>46568</v>
      </c>
      <c r="J228" s="111">
        <v>72000</v>
      </c>
      <c r="K228" s="121">
        <v>1.08</v>
      </c>
      <c r="L228" s="111">
        <f t="shared" si="8"/>
        <v>66666.666666666657</v>
      </c>
      <c r="M228" s="109">
        <v>12</v>
      </c>
      <c r="N228" s="109">
        <v>1</v>
      </c>
      <c r="O228" s="109">
        <v>100</v>
      </c>
      <c r="P228" s="109">
        <v>79</v>
      </c>
      <c r="Q228" s="113" t="s">
        <v>115</v>
      </c>
      <c r="R228" s="109" t="s">
        <v>116</v>
      </c>
      <c r="S228" t="s">
        <v>564</v>
      </c>
    </row>
    <row r="229" spans="1:19" x14ac:dyDescent="0.25">
      <c r="A229" s="107">
        <v>2025</v>
      </c>
      <c r="B229" s="108" t="s">
        <v>363</v>
      </c>
      <c r="C229" s="109" t="s">
        <v>110</v>
      </c>
      <c r="D229" s="109" t="s">
        <v>111</v>
      </c>
      <c r="E229" s="126" t="s">
        <v>402</v>
      </c>
      <c r="F229" s="241" t="s">
        <v>403</v>
      </c>
      <c r="G229" s="109" t="s">
        <v>114</v>
      </c>
      <c r="H229" s="138">
        <v>45915</v>
      </c>
      <c r="I229" s="138">
        <v>46068</v>
      </c>
      <c r="J229" s="111">
        <v>300000</v>
      </c>
      <c r="K229" s="121">
        <v>1.08</v>
      </c>
      <c r="L229" s="111">
        <f t="shared" si="8"/>
        <v>277777.77777777775</v>
      </c>
      <c r="M229" s="109">
        <v>1</v>
      </c>
      <c r="N229" s="109">
        <v>1</v>
      </c>
      <c r="O229" s="109">
        <v>100</v>
      </c>
      <c r="P229" s="109">
        <v>79</v>
      </c>
      <c r="Q229" s="113" t="s">
        <v>115</v>
      </c>
      <c r="R229" s="109" t="s">
        <v>116</v>
      </c>
      <c r="S229" t="s">
        <v>563</v>
      </c>
    </row>
    <row r="230" spans="1:19" x14ac:dyDescent="0.25">
      <c r="A230" s="107">
        <v>2025</v>
      </c>
      <c r="B230" s="108" t="s">
        <v>363</v>
      </c>
      <c r="C230" s="109" t="s">
        <v>110</v>
      </c>
      <c r="D230" s="127" t="s">
        <v>138</v>
      </c>
      <c r="E230" s="108" t="s">
        <v>364</v>
      </c>
      <c r="F230" s="241" t="s">
        <v>404</v>
      </c>
      <c r="G230" s="109" t="s">
        <v>114</v>
      </c>
      <c r="H230" s="110">
        <v>45658</v>
      </c>
      <c r="I230" s="110">
        <v>46842</v>
      </c>
      <c r="J230" s="111">
        <v>36000</v>
      </c>
      <c r="K230" s="121">
        <v>1.08</v>
      </c>
      <c r="L230" s="111">
        <f t="shared" si="8"/>
        <v>33333.333333333328</v>
      </c>
      <c r="M230" s="109">
        <v>12</v>
      </c>
      <c r="N230" s="109">
        <v>1</v>
      </c>
      <c r="O230" s="109">
        <v>100</v>
      </c>
      <c r="P230" s="109">
        <v>79</v>
      </c>
      <c r="Q230" s="113" t="s">
        <v>115</v>
      </c>
      <c r="R230" s="109" t="s">
        <v>116</v>
      </c>
      <c r="S230" t="s">
        <v>564</v>
      </c>
    </row>
    <row r="231" spans="1:19" x14ac:dyDescent="0.25">
      <c r="A231" s="107">
        <v>2025</v>
      </c>
      <c r="B231" s="108" t="s">
        <v>363</v>
      </c>
      <c r="C231" s="109" t="s">
        <v>110</v>
      </c>
      <c r="D231" s="127" t="s">
        <v>138</v>
      </c>
      <c r="E231" s="108" t="s">
        <v>364</v>
      </c>
      <c r="F231" s="241" t="s">
        <v>405</v>
      </c>
      <c r="G231" s="109" t="s">
        <v>114</v>
      </c>
      <c r="H231" s="110">
        <v>45658</v>
      </c>
      <c r="I231" s="110">
        <v>46568</v>
      </c>
      <c r="J231" s="111">
        <v>90000</v>
      </c>
      <c r="K231" s="121">
        <v>1.08</v>
      </c>
      <c r="L231" s="111">
        <f t="shared" si="8"/>
        <v>83333.333333333328</v>
      </c>
      <c r="M231" s="109">
        <v>12</v>
      </c>
      <c r="N231" s="109">
        <v>1</v>
      </c>
      <c r="O231" s="109">
        <v>100</v>
      </c>
      <c r="P231" s="109">
        <v>79</v>
      </c>
      <c r="Q231" s="113" t="s">
        <v>115</v>
      </c>
      <c r="R231" s="109" t="s">
        <v>116</v>
      </c>
      <c r="S231" t="s">
        <v>564</v>
      </c>
    </row>
    <row r="232" spans="1:19" x14ac:dyDescent="0.25">
      <c r="A232" s="107">
        <v>2025</v>
      </c>
      <c r="B232" s="108" t="s">
        <v>363</v>
      </c>
      <c r="C232" s="109" t="s">
        <v>110</v>
      </c>
      <c r="D232" s="127" t="s">
        <v>138</v>
      </c>
      <c r="E232" s="108" t="s">
        <v>364</v>
      </c>
      <c r="F232" s="241" t="s">
        <v>406</v>
      </c>
      <c r="G232" s="109" t="s">
        <v>114</v>
      </c>
      <c r="H232" s="110">
        <v>45658</v>
      </c>
      <c r="I232" s="110">
        <v>46842</v>
      </c>
      <c r="J232" s="111">
        <v>90000</v>
      </c>
      <c r="K232" s="121">
        <v>1.08</v>
      </c>
      <c r="L232" s="111">
        <f t="shared" si="8"/>
        <v>83333.333333333328</v>
      </c>
      <c r="M232" s="109">
        <v>12</v>
      </c>
      <c r="N232" s="109">
        <v>1</v>
      </c>
      <c r="O232" s="109">
        <v>100</v>
      </c>
      <c r="P232" s="109">
        <v>79</v>
      </c>
      <c r="Q232" s="113" t="s">
        <v>115</v>
      </c>
      <c r="R232" s="109" t="s">
        <v>116</v>
      </c>
      <c r="S232" t="s">
        <v>564</v>
      </c>
    </row>
    <row r="233" spans="1:19" x14ac:dyDescent="0.25">
      <c r="A233" s="107">
        <v>2025</v>
      </c>
      <c r="B233" s="108" t="s">
        <v>363</v>
      </c>
      <c r="C233" s="109" t="s">
        <v>110</v>
      </c>
      <c r="D233" s="127" t="s">
        <v>138</v>
      </c>
      <c r="E233" s="108" t="s">
        <v>364</v>
      </c>
      <c r="F233" s="241" t="s">
        <v>407</v>
      </c>
      <c r="G233" s="109" t="s">
        <v>114</v>
      </c>
      <c r="H233" s="110">
        <v>45658</v>
      </c>
      <c r="I233" s="110">
        <v>46568</v>
      </c>
      <c r="J233" s="111">
        <v>60000</v>
      </c>
      <c r="K233" s="121">
        <v>1.08</v>
      </c>
      <c r="L233" s="111">
        <f t="shared" si="8"/>
        <v>55555.555555555555</v>
      </c>
      <c r="M233" s="109">
        <v>12</v>
      </c>
      <c r="N233" s="109">
        <v>1</v>
      </c>
      <c r="O233" s="109">
        <v>100</v>
      </c>
      <c r="P233" s="109">
        <v>79</v>
      </c>
      <c r="Q233" s="113" t="s">
        <v>115</v>
      </c>
      <c r="R233" s="109" t="s">
        <v>116</v>
      </c>
      <c r="S233" t="s">
        <v>564</v>
      </c>
    </row>
    <row r="234" spans="1:19" x14ac:dyDescent="0.25">
      <c r="A234" s="107">
        <v>2025</v>
      </c>
      <c r="B234" s="108" t="s">
        <v>363</v>
      </c>
      <c r="C234" s="109" t="s">
        <v>110</v>
      </c>
      <c r="D234" s="127" t="s">
        <v>138</v>
      </c>
      <c r="E234" s="108" t="s">
        <v>364</v>
      </c>
      <c r="F234" s="241" t="s">
        <v>408</v>
      </c>
      <c r="G234" s="109" t="s">
        <v>114</v>
      </c>
      <c r="H234" s="110">
        <v>45658</v>
      </c>
      <c r="I234" s="110">
        <v>46842</v>
      </c>
      <c r="J234" s="111">
        <v>60000</v>
      </c>
      <c r="K234" s="121">
        <v>1.08</v>
      </c>
      <c r="L234" s="111">
        <f t="shared" si="8"/>
        <v>55555.555555555555</v>
      </c>
      <c r="M234" s="109">
        <v>12</v>
      </c>
      <c r="N234" s="109">
        <v>1</v>
      </c>
      <c r="O234" s="109">
        <v>100</v>
      </c>
      <c r="P234" s="109">
        <v>79</v>
      </c>
      <c r="Q234" s="113" t="s">
        <v>115</v>
      </c>
      <c r="R234" s="109" t="s">
        <v>116</v>
      </c>
      <c r="S234" t="s">
        <v>564</v>
      </c>
    </row>
    <row r="235" spans="1:19" x14ac:dyDescent="0.25">
      <c r="A235" s="107">
        <v>2025</v>
      </c>
      <c r="B235" s="108" t="s">
        <v>363</v>
      </c>
      <c r="C235" s="109" t="s">
        <v>110</v>
      </c>
      <c r="D235" s="127" t="s">
        <v>138</v>
      </c>
      <c r="E235" s="108" t="s">
        <v>364</v>
      </c>
      <c r="F235" s="241" t="s">
        <v>409</v>
      </c>
      <c r="G235" s="109" t="s">
        <v>114</v>
      </c>
      <c r="H235" s="110">
        <v>45748</v>
      </c>
      <c r="I235" s="110">
        <v>46842</v>
      </c>
      <c r="J235" s="111">
        <v>45000</v>
      </c>
      <c r="K235" s="121">
        <v>1.08</v>
      </c>
      <c r="L235" s="111">
        <f t="shared" si="8"/>
        <v>41666.666666666664</v>
      </c>
      <c r="M235" s="109">
        <v>12</v>
      </c>
      <c r="N235" s="109">
        <v>1</v>
      </c>
      <c r="O235" s="109">
        <v>100</v>
      </c>
      <c r="P235" s="109">
        <v>79</v>
      </c>
      <c r="Q235" s="113" t="s">
        <v>115</v>
      </c>
      <c r="R235" s="109" t="s">
        <v>116</v>
      </c>
      <c r="S235" t="s">
        <v>564</v>
      </c>
    </row>
    <row r="236" spans="1:19" x14ac:dyDescent="0.25">
      <c r="A236" s="107">
        <v>2025</v>
      </c>
      <c r="B236" s="108" t="s">
        <v>363</v>
      </c>
      <c r="C236" s="109" t="s">
        <v>110</v>
      </c>
      <c r="D236" s="127" t="s">
        <v>138</v>
      </c>
      <c r="E236" s="108" t="s">
        <v>364</v>
      </c>
      <c r="F236" s="241" t="s">
        <v>410</v>
      </c>
      <c r="G236" s="109" t="s">
        <v>114</v>
      </c>
      <c r="H236" s="110">
        <v>45658</v>
      </c>
      <c r="I236" s="110">
        <v>46568</v>
      </c>
      <c r="J236" s="111">
        <v>81000</v>
      </c>
      <c r="K236" s="121">
        <v>1.08</v>
      </c>
      <c r="L236" s="111">
        <f t="shared" si="8"/>
        <v>75000</v>
      </c>
      <c r="M236" s="109">
        <v>12</v>
      </c>
      <c r="N236" s="109">
        <v>1</v>
      </c>
      <c r="O236" s="109">
        <v>100</v>
      </c>
      <c r="P236" s="109">
        <v>79</v>
      </c>
      <c r="Q236" s="113" t="s">
        <v>115</v>
      </c>
      <c r="R236" s="109" t="s">
        <v>116</v>
      </c>
      <c r="S236" t="s">
        <v>564</v>
      </c>
    </row>
    <row r="237" spans="1:19" s="140" customFormat="1" x14ac:dyDescent="0.25">
      <c r="A237" s="116">
        <v>2025</v>
      </c>
      <c r="B237" s="117" t="s">
        <v>363</v>
      </c>
      <c r="C237" s="118" t="s">
        <v>110</v>
      </c>
      <c r="D237" s="118" t="s">
        <v>138</v>
      </c>
      <c r="E237" s="117" t="s">
        <v>364</v>
      </c>
      <c r="F237" s="241" t="s">
        <v>411</v>
      </c>
      <c r="G237" s="118" t="s">
        <v>114</v>
      </c>
      <c r="H237" s="119">
        <v>45809</v>
      </c>
      <c r="I237" s="119">
        <v>46752</v>
      </c>
      <c r="J237" s="120"/>
      <c r="K237" s="139">
        <v>1.08</v>
      </c>
      <c r="L237" s="120">
        <f t="shared" si="8"/>
        <v>0</v>
      </c>
      <c r="M237" s="118">
        <v>4</v>
      </c>
      <c r="N237" s="118">
        <v>20</v>
      </c>
      <c r="O237" s="118">
        <v>30</v>
      </c>
      <c r="P237" s="118">
        <v>79</v>
      </c>
      <c r="Q237" s="131" t="s">
        <v>115</v>
      </c>
      <c r="R237" s="118" t="s">
        <v>116</v>
      </c>
    </row>
    <row r="238" spans="1:19" x14ac:dyDescent="0.25">
      <c r="A238" s="102">
        <v>2025</v>
      </c>
      <c r="B238" s="103" t="s">
        <v>412</v>
      </c>
      <c r="C238" s="104" t="s">
        <v>110</v>
      </c>
      <c r="D238" s="104" t="s">
        <v>138</v>
      </c>
      <c r="E238" s="103" t="s">
        <v>413</v>
      </c>
      <c r="F238" s="240" t="s">
        <v>414</v>
      </c>
      <c r="G238" s="104" t="s">
        <v>114</v>
      </c>
      <c r="H238" s="102" t="s">
        <v>322</v>
      </c>
      <c r="I238" s="102" t="s">
        <v>323</v>
      </c>
      <c r="J238" s="105">
        <f>+'[105]96 rr warner'!J100</f>
        <v>11349333</v>
      </c>
      <c r="K238" s="112">
        <v>1.095</v>
      </c>
      <c r="L238" s="105">
        <f t="shared" si="8"/>
        <v>10364687.671232877</v>
      </c>
      <c r="M238" s="109">
        <v>6</v>
      </c>
      <c r="N238" s="109">
        <v>91</v>
      </c>
      <c r="O238" s="109">
        <v>60</v>
      </c>
      <c r="P238" s="109" t="s">
        <v>114</v>
      </c>
      <c r="Q238" s="113" t="s">
        <v>115</v>
      </c>
      <c r="R238" s="109" t="s">
        <v>116</v>
      </c>
      <c r="S238" s="109" t="s">
        <v>565</v>
      </c>
    </row>
    <row r="239" spans="1:19" x14ac:dyDescent="0.25">
      <c r="A239" s="107">
        <v>2025</v>
      </c>
      <c r="B239" s="108" t="s">
        <v>412</v>
      </c>
      <c r="C239" s="109" t="s">
        <v>110</v>
      </c>
      <c r="D239" s="109" t="s">
        <v>111</v>
      </c>
      <c r="E239" s="108" t="s">
        <v>413</v>
      </c>
      <c r="F239" s="241" t="s">
        <v>415</v>
      </c>
      <c r="G239" s="109" t="s">
        <v>114</v>
      </c>
      <c r="H239" s="110">
        <v>45978</v>
      </c>
      <c r="I239" s="110">
        <v>47803</v>
      </c>
      <c r="J239" s="111">
        <v>1434565</v>
      </c>
      <c r="K239" s="112">
        <v>1.0900000000000001</v>
      </c>
      <c r="L239" s="111">
        <f t="shared" si="8"/>
        <v>1316114.6788990826</v>
      </c>
      <c r="M239" s="109">
        <v>5</v>
      </c>
      <c r="N239" s="109">
        <v>1</v>
      </c>
      <c r="O239" s="109">
        <v>100</v>
      </c>
      <c r="P239" s="109" t="s">
        <v>114</v>
      </c>
      <c r="Q239" s="113" t="s">
        <v>115</v>
      </c>
      <c r="R239" s="109" t="s">
        <v>116</v>
      </c>
      <c r="S239" s="109" t="s">
        <v>563</v>
      </c>
    </row>
    <row r="240" spans="1:19" x14ac:dyDescent="0.25">
      <c r="A240" s="107">
        <v>2025</v>
      </c>
      <c r="B240" s="108" t="s">
        <v>412</v>
      </c>
      <c r="C240" s="109" t="s">
        <v>110</v>
      </c>
      <c r="D240" s="109" t="s">
        <v>111</v>
      </c>
      <c r="E240" s="108" t="s">
        <v>413</v>
      </c>
      <c r="F240" s="241" t="s">
        <v>416</v>
      </c>
      <c r="G240" s="109" t="s">
        <v>114</v>
      </c>
      <c r="H240" s="110">
        <v>45689</v>
      </c>
      <c r="I240" s="110">
        <v>47514</v>
      </c>
      <c r="J240" s="111">
        <v>838926</v>
      </c>
      <c r="K240" s="112">
        <v>1.0900000000000001</v>
      </c>
      <c r="L240" s="111">
        <f t="shared" si="8"/>
        <v>769656.88073394494</v>
      </c>
      <c r="M240" s="109">
        <v>5</v>
      </c>
      <c r="N240" s="109">
        <v>1</v>
      </c>
      <c r="O240" s="109">
        <v>100</v>
      </c>
      <c r="P240" s="109" t="s">
        <v>114</v>
      </c>
      <c r="Q240" s="113" t="s">
        <v>115</v>
      </c>
      <c r="R240" s="109" t="s">
        <v>116</v>
      </c>
      <c r="S240" s="109" t="s">
        <v>563</v>
      </c>
    </row>
    <row r="241" spans="1:19" x14ac:dyDescent="0.25">
      <c r="A241" s="107">
        <v>2025</v>
      </c>
      <c r="B241" s="108" t="s">
        <v>412</v>
      </c>
      <c r="C241" s="109" t="s">
        <v>110</v>
      </c>
      <c r="D241" s="109" t="s">
        <v>111</v>
      </c>
      <c r="E241" s="108" t="s">
        <v>413</v>
      </c>
      <c r="F241" s="241" t="s">
        <v>417</v>
      </c>
      <c r="G241" s="109" t="s">
        <v>114</v>
      </c>
      <c r="H241" s="110">
        <v>45991</v>
      </c>
      <c r="I241" s="110">
        <v>47816</v>
      </c>
      <c r="J241" s="111">
        <v>494966</v>
      </c>
      <c r="K241" s="112">
        <v>1.0900000000000001</v>
      </c>
      <c r="L241" s="111">
        <f t="shared" si="8"/>
        <v>454097.247706422</v>
      </c>
      <c r="M241" s="109">
        <v>5</v>
      </c>
      <c r="N241" s="109">
        <v>1</v>
      </c>
      <c r="O241" s="109">
        <v>100</v>
      </c>
      <c r="P241" s="109" t="s">
        <v>114</v>
      </c>
      <c r="Q241" s="113" t="s">
        <v>115</v>
      </c>
      <c r="R241" s="109" t="s">
        <v>116</v>
      </c>
      <c r="S241" s="109" t="s">
        <v>564</v>
      </c>
    </row>
    <row r="242" spans="1:19" x14ac:dyDescent="0.25">
      <c r="A242" s="107">
        <v>2025</v>
      </c>
      <c r="B242" s="108" t="s">
        <v>412</v>
      </c>
      <c r="C242" s="109" t="s">
        <v>110</v>
      </c>
      <c r="D242" s="109" t="s">
        <v>111</v>
      </c>
      <c r="E242" s="108" t="s">
        <v>413</v>
      </c>
      <c r="F242" s="241" t="s">
        <v>418</v>
      </c>
      <c r="G242" s="109" t="s">
        <v>114</v>
      </c>
      <c r="H242" s="110">
        <v>45928</v>
      </c>
      <c r="I242" s="110">
        <v>47753</v>
      </c>
      <c r="J242" s="111">
        <v>729867</v>
      </c>
      <c r="K242" s="112">
        <v>1.0900000000000001</v>
      </c>
      <c r="L242" s="111">
        <f t="shared" si="8"/>
        <v>669602.75229357788</v>
      </c>
      <c r="M242" s="109">
        <v>5</v>
      </c>
      <c r="N242" s="109">
        <v>1</v>
      </c>
      <c r="O242" s="109">
        <v>100</v>
      </c>
      <c r="P242" s="109" t="s">
        <v>114</v>
      </c>
      <c r="Q242" s="113" t="s">
        <v>115</v>
      </c>
      <c r="R242" s="109" t="s">
        <v>116</v>
      </c>
      <c r="S242" s="109" t="s">
        <v>563</v>
      </c>
    </row>
    <row r="243" spans="1:19" x14ac:dyDescent="0.25">
      <c r="A243" s="107">
        <v>2025</v>
      </c>
      <c r="B243" s="108" t="s">
        <v>412</v>
      </c>
      <c r="C243" s="109" t="s">
        <v>110</v>
      </c>
      <c r="D243" s="109" t="s">
        <v>111</v>
      </c>
      <c r="E243" s="108" t="s">
        <v>413</v>
      </c>
      <c r="F243" s="241" t="s">
        <v>419</v>
      </c>
      <c r="G243" s="109" t="s">
        <v>114</v>
      </c>
      <c r="H243" s="110">
        <v>45679</v>
      </c>
      <c r="I243" s="110">
        <v>47504</v>
      </c>
      <c r="J243" s="111">
        <v>494966</v>
      </c>
      <c r="K243" s="112">
        <v>1.0900000000000001</v>
      </c>
      <c r="L243" s="111">
        <f t="shared" si="8"/>
        <v>454097.247706422</v>
      </c>
      <c r="M243" s="109">
        <v>5</v>
      </c>
      <c r="N243" s="109">
        <v>1</v>
      </c>
      <c r="O243" s="109">
        <v>100</v>
      </c>
      <c r="P243" s="109" t="s">
        <v>114</v>
      </c>
      <c r="Q243" s="113" t="s">
        <v>115</v>
      </c>
      <c r="R243" s="109" t="s">
        <v>116</v>
      </c>
      <c r="S243" s="109" t="s">
        <v>564</v>
      </c>
    </row>
    <row r="244" spans="1:19" x14ac:dyDescent="0.25">
      <c r="A244" s="107">
        <v>2025</v>
      </c>
      <c r="B244" s="108" t="s">
        <v>412</v>
      </c>
      <c r="C244" s="109" t="s">
        <v>110</v>
      </c>
      <c r="D244" s="109" t="s">
        <v>111</v>
      </c>
      <c r="E244" s="108" t="s">
        <v>413</v>
      </c>
      <c r="F244" s="241" t="s">
        <v>420</v>
      </c>
      <c r="G244" s="109" t="s">
        <v>114</v>
      </c>
      <c r="H244" s="110">
        <v>45761</v>
      </c>
      <c r="I244" s="110">
        <v>47586</v>
      </c>
      <c r="J244" s="111">
        <v>494966</v>
      </c>
      <c r="K244" s="112">
        <v>1.0900000000000001</v>
      </c>
      <c r="L244" s="111">
        <f t="shared" si="8"/>
        <v>454097.247706422</v>
      </c>
      <c r="M244" s="109">
        <v>5</v>
      </c>
      <c r="N244" s="109">
        <v>1</v>
      </c>
      <c r="O244" s="109">
        <v>100</v>
      </c>
      <c r="P244" s="109" t="s">
        <v>114</v>
      </c>
      <c r="Q244" s="113" t="s">
        <v>115</v>
      </c>
      <c r="R244" s="109" t="s">
        <v>116</v>
      </c>
      <c r="S244" s="109" t="s">
        <v>564</v>
      </c>
    </row>
    <row r="245" spans="1:19" x14ac:dyDescent="0.25">
      <c r="A245" s="107">
        <v>2025</v>
      </c>
      <c r="B245" s="108" t="s">
        <v>412</v>
      </c>
      <c r="C245" s="109" t="s">
        <v>110</v>
      </c>
      <c r="D245" s="109" t="s">
        <v>111</v>
      </c>
      <c r="E245" s="108" t="s">
        <v>413</v>
      </c>
      <c r="F245" s="241" t="s">
        <v>421</v>
      </c>
      <c r="G245" s="109" t="s">
        <v>114</v>
      </c>
      <c r="H245" s="110">
        <v>45949</v>
      </c>
      <c r="I245" s="110">
        <v>47774</v>
      </c>
      <c r="J245" s="111">
        <v>838926</v>
      </c>
      <c r="K245" s="112">
        <v>1.0900000000000001</v>
      </c>
      <c r="L245" s="111">
        <f t="shared" si="8"/>
        <v>769656.88073394494</v>
      </c>
      <c r="M245" s="109">
        <v>5</v>
      </c>
      <c r="N245" s="109">
        <v>1</v>
      </c>
      <c r="O245" s="109">
        <v>100</v>
      </c>
      <c r="P245" s="109" t="s">
        <v>114</v>
      </c>
      <c r="Q245" s="113" t="s">
        <v>115</v>
      </c>
      <c r="R245" s="109" t="s">
        <v>116</v>
      </c>
      <c r="S245" s="109" t="s">
        <v>566</v>
      </c>
    </row>
    <row r="246" spans="1:19" x14ac:dyDescent="0.25">
      <c r="A246" s="107">
        <v>2025</v>
      </c>
      <c r="B246" s="108" t="s">
        <v>412</v>
      </c>
      <c r="C246" s="109" t="s">
        <v>110</v>
      </c>
      <c r="D246" s="109" t="s">
        <v>111</v>
      </c>
      <c r="E246" s="108" t="s">
        <v>413</v>
      </c>
      <c r="F246" s="241" t="s">
        <v>422</v>
      </c>
      <c r="G246" s="109" t="s">
        <v>114</v>
      </c>
      <c r="H246" s="110">
        <v>45985</v>
      </c>
      <c r="I246" s="110">
        <v>47810</v>
      </c>
      <c r="J246" s="111">
        <v>838926</v>
      </c>
      <c r="K246" s="112">
        <v>1.0900000000000001</v>
      </c>
      <c r="L246" s="111">
        <f t="shared" si="8"/>
        <v>769656.88073394494</v>
      </c>
      <c r="M246" s="109">
        <v>5</v>
      </c>
      <c r="N246" s="109">
        <v>1</v>
      </c>
      <c r="O246" s="109">
        <v>100</v>
      </c>
      <c r="P246" s="109" t="s">
        <v>114</v>
      </c>
      <c r="Q246" s="113" t="s">
        <v>115</v>
      </c>
      <c r="R246" s="109" t="s">
        <v>116</v>
      </c>
      <c r="S246" s="109" t="s">
        <v>563</v>
      </c>
    </row>
    <row r="247" spans="1:19" x14ac:dyDescent="0.25">
      <c r="A247" s="107">
        <v>2025</v>
      </c>
      <c r="B247" s="108" t="s">
        <v>412</v>
      </c>
      <c r="C247" s="109" t="s">
        <v>110</v>
      </c>
      <c r="D247" s="109" t="s">
        <v>111</v>
      </c>
      <c r="E247" s="108" t="s">
        <v>413</v>
      </c>
      <c r="F247" s="241" t="s">
        <v>423</v>
      </c>
      <c r="G247" s="109" t="s">
        <v>114</v>
      </c>
      <c r="H247" s="110">
        <v>45834</v>
      </c>
      <c r="I247" s="110">
        <v>47659</v>
      </c>
      <c r="J247" s="111">
        <v>494966</v>
      </c>
      <c r="K247" s="112">
        <v>1.0900000000000001</v>
      </c>
      <c r="L247" s="111">
        <f t="shared" si="8"/>
        <v>454097.247706422</v>
      </c>
      <c r="M247" s="109">
        <v>5</v>
      </c>
      <c r="N247" s="109">
        <v>1</v>
      </c>
      <c r="O247" s="109">
        <v>100</v>
      </c>
      <c r="P247" s="109" t="s">
        <v>114</v>
      </c>
      <c r="Q247" s="113" t="s">
        <v>115</v>
      </c>
      <c r="R247" s="109" t="s">
        <v>116</v>
      </c>
      <c r="S247" s="109" t="s">
        <v>563</v>
      </c>
    </row>
    <row r="248" spans="1:19" x14ac:dyDescent="0.25">
      <c r="A248" s="107">
        <v>2025</v>
      </c>
      <c r="B248" s="108" t="s">
        <v>412</v>
      </c>
      <c r="C248" s="109" t="s">
        <v>110</v>
      </c>
      <c r="D248" s="109" t="s">
        <v>111</v>
      </c>
      <c r="E248" s="108" t="s">
        <v>413</v>
      </c>
      <c r="F248" s="108" t="s">
        <v>424</v>
      </c>
      <c r="G248" s="109" t="s">
        <v>114</v>
      </c>
      <c r="H248" s="114">
        <v>45834</v>
      </c>
      <c r="I248" s="114">
        <v>47659</v>
      </c>
      <c r="J248" s="111">
        <v>350000</v>
      </c>
      <c r="K248" s="112">
        <v>1.0900000000000001</v>
      </c>
      <c r="L248" s="111">
        <f t="shared" si="8"/>
        <v>321100.91743119265</v>
      </c>
      <c r="M248" s="109">
        <v>5</v>
      </c>
      <c r="N248" s="109">
        <v>2</v>
      </c>
      <c r="O248" s="109">
        <v>100</v>
      </c>
      <c r="P248" s="109" t="s">
        <v>114</v>
      </c>
      <c r="Q248" s="113" t="s">
        <v>115</v>
      </c>
      <c r="R248" s="109" t="s">
        <v>116</v>
      </c>
      <c r="S248" s="109" t="s">
        <v>565</v>
      </c>
    </row>
    <row r="249" spans="1:19" x14ac:dyDescent="0.25">
      <c r="A249" s="107">
        <v>2025</v>
      </c>
      <c r="B249" s="108" t="s">
        <v>412</v>
      </c>
      <c r="C249" s="109" t="s">
        <v>110</v>
      </c>
      <c r="D249" s="109" t="s">
        <v>111</v>
      </c>
      <c r="E249" s="108" t="s">
        <v>413</v>
      </c>
      <c r="F249" s="241" t="s">
        <v>425</v>
      </c>
      <c r="G249" s="109" t="s">
        <v>114</v>
      </c>
      <c r="H249" s="110">
        <v>45826</v>
      </c>
      <c r="I249" s="110">
        <v>47651</v>
      </c>
      <c r="J249" s="111">
        <v>838926</v>
      </c>
      <c r="K249" s="112">
        <v>1.0900000000000001</v>
      </c>
      <c r="L249" s="111">
        <f t="shared" si="8"/>
        <v>769656.88073394494</v>
      </c>
      <c r="M249" s="109">
        <v>5</v>
      </c>
      <c r="N249" s="109">
        <v>1</v>
      </c>
      <c r="O249" s="109">
        <v>100</v>
      </c>
      <c r="P249" s="109" t="s">
        <v>114</v>
      </c>
      <c r="Q249" s="113" t="s">
        <v>115</v>
      </c>
      <c r="R249" s="109" t="s">
        <v>116</v>
      </c>
      <c r="S249" s="109" t="s">
        <v>563</v>
      </c>
    </row>
    <row r="250" spans="1:19" x14ac:dyDescent="0.25">
      <c r="A250" s="107">
        <v>2025</v>
      </c>
      <c r="B250" s="108" t="s">
        <v>412</v>
      </c>
      <c r="C250" s="109" t="s">
        <v>122</v>
      </c>
      <c r="D250" s="109" t="s">
        <v>138</v>
      </c>
      <c r="E250" s="108" t="s">
        <v>413</v>
      </c>
      <c r="F250" s="241" t="s">
        <v>426</v>
      </c>
      <c r="G250" s="109" t="s">
        <v>114</v>
      </c>
      <c r="H250" s="110">
        <v>45658</v>
      </c>
      <c r="I250" s="110">
        <v>46387</v>
      </c>
      <c r="J250" s="111">
        <v>99000</v>
      </c>
      <c r="K250" s="112">
        <v>1.0900000000000001</v>
      </c>
      <c r="L250" s="111">
        <f t="shared" si="8"/>
        <v>90825.688073394485</v>
      </c>
      <c r="M250" s="109">
        <v>3</v>
      </c>
      <c r="N250" s="109">
        <v>24</v>
      </c>
      <c r="O250" s="109">
        <v>30</v>
      </c>
      <c r="P250" s="109" t="s">
        <v>114</v>
      </c>
      <c r="Q250" s="113" t="s">
        <v>115</v>
      </c>
      <c r="R250" s="109" t="s">
        <v>116</v>
      </c>
      <c r="S250" s="109" t="s">
        <v>588</v>
      </c>
    </row>
    <row r="251" spans="1:19" x14ac:dyDescent="0.25">
      <c r="A251" s="107">
        <v>2025</v>
      </c>
      <c r="B251" s="108" t="s">
        <v>412</v>
      </c>
      <c r="C251" s="109" t="s">
        <v>122</v>
      </c>
      <c r="D251" s="109" t="s">
        <v>138</v>
      </c>
      <c r="E251" s="108" t="s">
        <v>413</v>
      </c>
      <c r="F251" s="241" t="s">
        <v>427</v>
      </c>
      <c r="G251" s="109" t="s">
        <v>114</v>
      </c>
      <c r="H251" s="110">
        <v>45658</v>
      </c>
      <c r="I251" s="110">
        <v>46387</v>
      </c>
      <c r="J251" s="111">
        <v>99000</v>
      </c>
      <c r="K251" s="112">
        <v>1.0900000000000001</v>
      </c>
      <c r="L251" s="111">
        <f t="shared" si="8"/>
        <v>90825.688073394485</v>
      </c>
      <c r="M251" s="109">
        <v>3</v>
      </c>
      <c r="N251" s="109">
        <v>24</v>
      </c>
      <c r="O251" s="109">
        <v>30</v>
      </c>
      <c r="P251" s="109" t="s">
        <v>114</v>
      </c>
      <c r="Q251" s="113" t="s">
        <v>115</v>
      </c>
      <c r="R251" s="109" t="s">
        <v>116</v>
      </c>
      <c r="S251" s="109" t="s">
        <v>588</v>
      </c>
    </row>
    <row r="252" spans="1:19" x14ac:dyDescent="0.25">
      <c r="A252" s="107">
        <v>2025</v>
      </c>
      <c r="B252" s="108" t="s">
        <v>412</v>
      </c>
      <c r="C252" s="109" t="s">
        <v>122</v>
      </c>
      <c r="D252" s="109" t="s">
        <v>138</v>
      </c>
      <c r="E252" s="108" t="s">
        <v>413</v>
      </c>
      <c r="F252" s="241" t="s">
        <v>428</v>
      </c>
      <c r="G252" s="109" t="s">
        <v>114</v>
      </c>
      <c r="H252" s="110">
        <v>45658</v>
      </c>
      <c r="I252" s="110">
        <v>46387</v>
      </c>
      <c r="J252" s="111">
        <v>99000</v>
      </c>
      <c r="K252" s="112">
        <v>1.0900000000000001</v>
      </c>
      <c r="L252" s="111">
        <f t="shared" si="8"/>
        <v>90825.688073394485</v>
      </c>
      <c r="M252" s="109">
        <v>3</v>
      </c>
      <c r="N252" s="109">
        <v>24</v>
      </c>
      <c r="O252" s="109">
        <v>30</v>
      </c>
      <c r="P252" s="109" t="s">
        <v>114</v>
      </c>
      <c r="Q252" s="113" t="s">
        <v>115</v>
      </c>
      <c r="R252" s="109" t="s">
        <v>116</v>
      </c>
      <c r="S252" s="109" t="s">
        <v>588</v>
      </c>
    </row>
    <row r="253" spans="1:19" x14ac:dyDescent="0.25">
      <c r="A253" s="107">
        <v>2025</v>
      </c>
      <c r="B253" s="108" t="s">
        <v>412</v>
      </c>
      <c r="C253" s="109" t="s">
        <v>122</v>
      </c>
      <c r="D253" s="109" t="s">
        <v>138</v>
      </c>
      <c r="E253" s="108" t="s">
        <v>413</v>
      </c>
      <c r="F253" s="241" t="s">
        <v>429</v>
      </c>
      <c r="G253" s="109" t="s">
        <v>114</v>
      </c>
      <c r="H253" s="110">
        <v>45748</v>
      </c>
      <c r="I253" s="110">
        <v>47573</v>
      </c>
      <c r="J253" s="111">
        <v>297000</v>
      </c>
      <c r="K253" s="112">
        <v>1.0900000000000001</v>
      </c>
      <c r="L253" s="111">
        <f t="shared" si="8"/>
        <v>272477.06422018347</v>
      </c>
      <c r="M253" s="109">
        <v>6</v>
      </c>
      <c r="N253" s="109">
        <v>22</v>
      </c>
      <c r="O253" s="109">
        <v>60</v>
      </c>
      <c r="P253" s="109" t="s">
        <v>114</v>
      </c>
      <c r="Q253" s="113" t="s">
        <v>115</v>
      </c>
      <c r="R253" s="109" t="s">
        <v>116</v>
      </c>
      <c r="S253" s="109" t="s">
        <v>587</v>
      </c>
    </row>
    <row r="254" spans="1:19" x14ac:dyDescent="0.25">
      <c r="A254" s="107">
        <v>2025</v>
      </c>
      <c r="B254" s="108" t="s">
        <v>412</v>
      </c>
      <c r="C254" s="109" t="s">
        <v>122</v>
      </c>
      <c r="D254" s="109" t="s">
        <v>138</v>
      </c>
      <c r="E254" s="108" t="s">
        <v>413</v>
      </c>
      <c r="F254" s="241" t="s">
        <v>430</v>
      </c>
      <c r="G254" s="109" t="s">
        <v>114</v>
      </c>
      <c r="H254" s="110">
        <v>45839</v>
      </c>
      <c r="I254" s="110">
        <v>47664</v>
      </c>
      <c r="J254" s="111">
        <v>1863000</v>
      </c>
      <c r="K254" s="112">
        <v>1.0900000000000001</v>
      </c>
      <c r="L254" s="111">
        <f t="shared" si="8"/>
        <v>1709174.3119266054</v>
      </c>
      <c r="M254" s="109">
        <v>6</v>
      </c>
      <c r="N254" s="109">
        <v>138</v>
      </c>
      <c r="O254" s="109">
        <v>60</v>
      </c>
      <c r="P254" s="109" t="s">
        <v>114</v>
      </c>
      <c r="Q254" s="113" t="s">
        <v>115</v>
      </c>
      <c r="R254" s="109" t="s">
        <v>116</v>
      </c>
      <c r="S254" s="109" t="s">
        <v>587</v>
      </c>
    </row>
    <row r="255" spans="1:19" x14ac:dyDescent="0.25">
      <c r="A255" s="107">
        <v>2025</v>
      </c>
      <c r="B255" s="108" t="s">
        <v>412</v>
      </c>
      <c r="C255" s="109" t="s">
        <v>122</v>
      </c>
      <c r="D255" s="109" t="s">
        <v>138</v>
      </c>
      <c r="E255" s="108" t="s">
        <v>413</v>
      </c>
      <c r="F255" s="241" t="s">
        <v>431</v>
      </c>
      <c r="G255" s="109" t="s">
        <v>114</v>
      </c>
      <c r="H255" s="110">
        <v>45901</v>
      </c>
      <c r="I255" s="110">
        <v>47726</v>
      </c>
      <c r="J255" s="111">
        <v>283500</v>
      </c>
      <c r="K255" s="112">
        <v>1.0900000000000001</v>
      </c>
      <c r="L255" s="111">
        <f t="shared" si="8"/>
        <v>260091.74311926603</v>
      </c>
      <c r="M255" s="109">
        <v>6</v>
      </c>
      <c r="N255" s="109">
        <v>21</v>
      </c>
      <c r="O255" s="109">
        <v>60</v>
      </c>
      <c r="P255" s="109" t="s">
        <v>114</v>
      </c>
      <c r="Q255" s="113" t="s">
        <v>115</v>
      </c>
      <c r="R255" s="109" t="s">
        <v>116</v>
      </c>
      <c r="S255" s="109" t="s">
        <v>587</v>
      </c>
    </row>
    <row r="256" spans="1:19" x14ac:dyDescent="0.25">
      <c r="A256" s="107">
        <v>2025</v>
      </c>
      <c r="B256" s="108" t="s">
        <v>412</v>
      </c>
      <c r="C256" s="109" t="s">
        <v>122</v>
      </c>
      <c r="D256" s="109" t="s">
        <v>138</v>
      </c>
      <c r="E256" s="108" t="s">
        <v>413</v>
      </c>
      <c r="F256" s="241" t="s">
        <v>432</v>
      </c>
      <c r="G256" s="109" t="s">
        <v>114</v>
      </c>
      <c r="H256" s="110">
        <v>45901</v>
      </c>
      <c r="I256" s="110">
        <v>47726</v>
      </c>
      <c r="J256" s="111">
        <v>297000</v>
      </c>
      <c r="K256" s="112">
        <v>1.0900000000000001</v>
      </c>
      <c r="L256" s="111">
        <f t="shared" si="8"/>
        <v>272477.06422018347</v>
      </c>
      <c r="M256" s="109">
        <v>6</v>
      </c>
      <c r="N256" s="109">
        <v>22</v>
      </c>
      <c r="O256" s="109">
        <v>60</v>
      </c>
      <c r="P256" s="109" t="s">
        <v>114</v>
      </c>
      <c r="Q256" s="113" t="s">
        <v>115</v>
      </c>
      <c r="R256" s="109" t="s">
        <v>116</v>
      </c>
      <c r="S256" s="109" t="s">
        <v>587</v>
      </c>
    </row>
    <row r="257" spans="1:19" x14ac:dyDescent="0.25">
      <c r="A257" s="107">
        <v>2025</v>
      </c>
      <c r="B257" s="108" t="s">
        <v>412</v>
      </c>
      <c r="C257" s="109" t="s">
        <v>122</v>
      </c>
      <c r="D257" s="109" t="s">
        <v>138</v>
      </c>
      <c r="E257" s="108" t="s">
        <v>413</v>
      </c>
      <c r="F257" s="241" t="s">
        <v>433</v>
      </c>
      <c r="G257" s="109" t="s">
        <v>114</v>
      </c>
      <c r="H257" s="110">
        <v>45901</v>
      </c>
      <c r="I257" s="110">
        <v>47726</v>
      </c>
      <c r="J257" s="111">
        <v>297000</v>
      </c>
      <c r="K257" s="112">
        <v>1.0900000000000001</v>
      </c>
      <c r="L257" s="111">
        <f t="shared" ref="L257:L272" si="9">+J257/K257</f>
        <v>272477.06422018347</v>
      </c>
      <c r="M257" s="109">
        <v>6</v>
      </c>
      <c r="N257" s="109">
        <v>22</v>
      </c>
      <c r="O257" s="109">
        <v>60</v>
      </c>
      <c r="P257" s="109" t="s">
        <v>114</v>
      </c>
      <c r="Q257" s="113" t="s">
        <v>115</v>
      </c>
      <c r="R257" s="109" t="s">
        <v>116</v>
      </c>
      <c r="S257" s="109" t="s">
        <v>587</v>
      </c>
    </row>
    <row r="258" spans="1:19" x14ac:dyDescent="0.25">
      <c r="A258" s="107">
        <v>2025</v>
      </c>
      <c r="B258" s="108" t="s">
        <v>412</v>
      </c>
      <c r="C258" s="109" t="s">
        <v>122</v>
      </c>
      <c r="D258" s="109" t="s">
        <v>138</v>
      </c>
      <c r="E258" s="108" t="s">
        <v>413</v>
      </c>
      <c r="F258" s="241" t="s">
        <v>434</v>
      </c>
      <c r="G258" s="109" t="s">
        <v>114</v>
      </c>
      <c r="H258" s="110">
        <v>45901</v>
      </c>
      <c r="I258" s="110">
        <v>47726</v>
      </c>
      <c r="J258" s="111">
        <v>297000</v>
      </c>
      <c r="K258" s="112">
        <v>1.0900000000000001</v>
      </c>
      <c r="L258" s="111">
        <f t="shared" si="9"/>
        <v>272477.06422018347</v>
      </c>
      <c r="M258" s="109">
        <v>6</v>
      </c>
      <c r="N258" s="109">
        <v>22</v>
      </c>
      <c r="O258" s="109">
        <v>60</v>
      </c>
      <c r="P258" s="109" t="s">
        <v>114</v>
      </c>
      <c r="Q258" s="113" t="s">
        <v>115</v>
      </c>
      <c r="R258" s="109" t="s">
        <v>116</v>
      </c>
      <c r="S258" s="109" t="s">
        <v>587</v>
      </c>
    </row>
    <row r="259" spans="1:19" x14ac:dyDescent="0.25">
      <c r="A259" s="107">
        <v>2025</v>
      </c>
      <c r="B259" s="108" t="s">
        <v>412</v>
      </c>
      <c r="C259" s="109" t="s">
        <v>122</v>
      </c>
      <c r="D259" s="109" t="s">
        <v>138</v>
      </c>
      <c r="E259" s="108" t="s">
        <v>413</v>
      </c>
      <c r="F259" s="241" t="s">
        <v>435</v>
      </c>
      <c r="G259" s="109" t="s">
        <v>114</v>
      </c>
      <c r="H259" s="110">
        <v>45658</v>
      </c>
      <c r="I259" s="110">
        <v>47483</v>
      </c>
      <c r="J259" s="111">
        <v>297000</v>
      </c>
      <c r="K259" s="112">
        <v>1.0900000000000001</v>
      </c>
      <c r="L259" s="111">
        <f t="shared" si="9"/>
        <v>272477.06422018347</v>
      </c>
      <c r="M259" s="109">
        <v>6</v>
      </c>
      <c r="N259" s="109">
        <v>22</v>
      </c>
      <c r="O259" s="109">
        <v>60</v>
      </c>
      <c r="P259" s="109" t="s">
        <v>114</v>
      </c>
      <c r="Q259" s="113" t="s">
        <v>115</v>
      </c>
      <c r="R259" s="109" t="s">
        <v>116</v>
      </c>
      <c r="S259" s="109" t="s">
        <v>587</v>
      </c>
    </row>
    <row r="260" spans="1:19" x14ac:dyDescent="0.25">
      <c r="A260" s="107">
        <v>2025</v>
      </c>
      <c r="B260" s="108" t="s">
        <v>412</v>
      </c>
      <c r="C260" s="109" t="s">
        <v>122</v>
      </c>
      <c r="D260" s="109" t="s">
        <v>138</v>
      </c>
      <c r="E260" s="108" t="s">
        <v>413</v>
      </c>
      <c r="F260" s="241" t="s">
        <v>436</v>
      </c>
      <c r="G260" s="109" t="s">
        <v>114</v>
      </c>
      <c r="H260" s="110">
        <v>45658</v>
      </c>
      <c r="I260" s="110">
        <v>47483</v>
      </c>
      <c r="J260" s="111">
        <v>229500</v>
      </c>
      <c r="K260" s="112">
        <v>1.0900000000000001</v>
      </c>
      <c r="L260" s="111">
        <f t="shared" si="9"/>
        <v>210550.45871559632</v>
      </c>
      <c r="M260" s="109">
        <v>6</v>
      </c>
      <c r="N260" s="109">
        <v>17</v>
      </c>
      <c r="O260" s="109">
        <v>60</v>
      </c>
      <c r="P260" s="109" t="s">
        <v>114</v>
      </c>
      <c r="Q260" s="113" t="s">
        <v>115</v>
      </c>
      <c r="R260" s="109" t="s">
        <v>116</v>
      </c>
      <c r="S260" s="109" t="s">
        <v>587</v>
      </c>
    </row>
    <row r="261" spans="1:19" x14ac:dyDescent="0.25">
      <c r="A261" s="107">
        <v>2025</v>
      </c>
      <c r="B261" s="108" t="s">
        <v>412</v>
      </c>
      <c r="C261" s="109" t="s">
        <v>122</v>
      </c>
      <c r="D261" s="109" t="s">
        <v>138</v>
      </c>
      <c r="E261" s="108" t="s">
        <v>413</v>
      </c>
      <c r="F261" s="241" t="s">
        <v>437</v>
      </c>
      <c r="G261" s="109" t="s">
        <v>114</v>
      </c>
      <c r="H261" s="110">
        <v>45658</v>
      </c>
      <c r="I261" s="110">
        <v>47483</v>
      </c>
      <c r="J261" s="111">
        <v>202500</v>
      </c>
      <c r="K261" s="112">
        <v>1.0900000000000001</v>
      </c>
      <c r="L261" s="111">
        <f t="shared" si="9"/>
        <v>185779.81651376144</v>
      </c>
      <c r="M261" s="109">
        <v>6</v>
      </c>
      <c r="N261" s="109">
        <v>15</v>
      </c>
      <c r="O261" s="109">
        <v>60</v>
      </c>
      <c r="P261" s="109" t="s">
        <v>114</v>
      </c>
      <c r="Q261" s="113" t="s">
        <v>115</v>
      </c>
      <c r="R261" s="109" t="s">
        <v>116</v>
      </c>
      <c r="S261" s="109" t="s">
        <v>587</v>
      </c>
    </row>
    <row r="262" spans="1:19" x14ac:dyDescent="0.25">
      <c r="A262" s="107">
        <v>2025</v>
      </c>
      <c r="B262" s="108" t="s">
        <v>412</v>
      </c>
      <c r="C262" s="109" t="s">
        <v>122</v>
      </c>
      <c r="D262" s="109" t="s">
        <v>138</v>
      </c>
      <c r="E262" s="108" t="s">
        <v>413</v>
      </c>
      <c r="F262" s="241" t="s">
        <v>438</v>
      </c>
      <c r="G262" s="109" t="s">
        <v>114</v>
      </c>
      <c r="H262" s="110">
        <v>45658</v>
      </c>
      <c r="I262" s="110">
        <v>47483</v>
      </c>
      <c r="J262" s="111">
        <v>256500</v>
      </c>
      <c r="K262" s="112">
        <v>1.0900000000000001</v>
      </c>
      <c r="L262" s="111">
        <f t="shared" si="9"/>
        <v>235321.10091743118</v>
      </c>
      <c r="M262" s="109">
        <v>6</v>
      </c>
      <c r="N262" s="109">
        <v>19</v>
      </c>
      <c r="O262" s="109">
        <v>60</v>
      </c>
      <c r="P262" s="109" t="s">
        <v>114</v>
      </c>
      <c r="Q262" s="113" t="s">
        <v>115</v>
      </c>
      <c r="R262" s="109" t="s">
        <v>116</v>
      </c>
      <c r="S262" s="109" t="s">
        <v>587</v>
      </c>
    </row>
    <row r="263" spans="1:19" x14ac:dyDescent="0.25">
      <c r="A263" s="107">
        <v>2025</v>
      </c>
      <c r="B263" s="108" t="s">
        <v>412</v>
      </c>
      <c r="C263" s="109" t="s">
        <v>122</v>
      </c>
      <c r="D263" s="109" t="s">
        <v>138</v>
      </c>
      <c r="E263" s="108" t="s">
        <v>413</v>
      </c>
      <c r="F263" s="241" t="s">
        <v>439</v>
      </c>
      <c r="G263" s="109" t="s">
        <v>114</v>
      </c>
      <c r="H263" s="110">
        <v>45962</v>
      </c>
      <c r="I263" s="110">
        <v>47787</v>
      </c>
      <c r="J263" s="111">
        <v>256500</v>
      </c>
      <c r="K263" s="112">
        <v>1.0900000000000001</v>
      </c>
      <c r="L263" s="111">
        <f t="shared" si="9"/>
        <v>235321.10091743118</v>
      </c>
      <c r="M263" s="109">
        <v>6</v>
      </c>
      <c r="N263" s="109">
        <v>19</v>
      </c>
      <c r="O263" s="109">
        <v>60</v>
      </c>
      <c r="P263" s="109" t="s">
        <v>114</v>
      </c>
      <c r="Q263" s="113" t="s">
        <v>115</v>
      </c>
      <c r="R263" s="109" t="s">
        <v>116</v>
      </c>
      <c r="S263" s="109" t="s">
        <v>587</v>
      </c>
    </row>
    <row r="264" spans="1:19" x14ac:dyDescent="0.25">
      <c r="A264" s="107">
        <v>2025</v>
      </c>
      <c r="B264" s="108" t="s">
        <v>412</v>
      </c>
      <c r="C264" s="109" t="s">
        <v>122</v>
      </c>
      <c r="D264" s="109" t="s">
        <v>138</v>
      </c>
      <c r="E264" s="108" t="s">
        <v>413</v>
      </c>
      <c r="F264" s="241" t="s">
        <v>440</v>
      </c>
      <c r="G264" s="109" t="s">
        <v>114</v>
      </c>
      <c r="H264" s="110">
        <v>45703</v>
      </c>
      <c r="I264" s="110">
        <v>46752</v>
      </c>
      <c r="J264" s="111">
        <v>165000</v>
      </c>
      <c r="K264" s="112">
        <v>1.0900000000000001</v>
      </c>
      <c r="L264" s="111">
        <f t="shared" si="9"/>
        <v>151376.14678899082</v>
      </c>
      <c r="M264" s="109">
        <v>3</v>
      </c>
      <c r="N264" s="109">
        <v>22</v>
      </c>
      <c r="O264" s="109">
        <v>60</v>
      </c>
      <c r="P264" s="109" t="s">
        <v>114</v>
      </c>
      <c r="Q264" s="113" t="s">
        <v>115</v>
      </c>
      <c r="R264" s="109" t="s">
        <v>116</v>
      </c>
      <c r="S264" s="109" t="s">
        <v>587</v>
      </c>
    </row>
    <row r="265" spans="1:19" x14ac:dyDescent="0.25">
      <c r="A265" s="107">
        <v>2025</v>
      </c>
      <c r="B265" s="108" t="s">
        <v>412</v>
      </c>
      <c r="C265" s="109" t="s">
        <v>122</v>
      </c>
      <c r="D265" s="109" t="s">
        <v>138</v>
      </c>
      <c r="E265" s="108" t="s">
        <v>413</v>
      </c>
      <c r="F265" s="241" t="s">
        <v>441</v>
      </c>
      <c r="G265" s="109" t="s">
        <v>114</v>
      </c>
      <c r="H265" s="110">
        <v>45658</v>
      </c>
      <c r="I265" s="110">
        <v>47483</v>
      </c>
      <c r="J265" s="111">
        <v>310500</v>
      </c>
      <c r="K265" s="112">
        <v>1.0900000000000001</v>
      </c>
      <c r="L265" s="111">
        <f t="shared" si="9"/>
        <v>284862.38532110088</v>
      </c>
      <c r="M265" s="109">
        <v>6</v>
      </c>
      <c r="N265" s="109">
        <v>23</v>
      </c>
      <c r="O265" s="109">
        <v>60</v>
      </c>
      <c r="P265" s="109" t="s">
        <v>114</v>
      </c>
      <c r="Q265" s="113" t="s">
        <v>115</v>
      </c>
      <c r="R265" s="109" t="s">
        <v>116</v>
      </c>
      <c r="S265" s="109" t="s">
        <v>587</v>
      </c>
    </row>
    <row r="266" spans="1:19" x14ac:dyDescent="0.25">
      <c r="A266" s="107">
        <v>2025</v>
      </c>
      <c r="B266" s="108" t="s">
        <v>412</v>
      </c>
      <c r="C266" s="109" t="s">
        <v>122</v>
      </c>
      <c r="D266" s="109" t="s">
        <v>138</v>
      </c>
      <c r="E266" s="108" t="s">
        <v>413</v>
      </c>
      <c r="F266" s="241" t="s">
        <v>442</v>
      </c>
      <c r="G266" s="109" t="s">
        <v>114</v>
      </c>
      <c r="H266" s="110">
        <v>45900</v>
      </c>
      <c r="I266" s="110">
        <v>47725</v>
      </c>
      <c r="J266" s="111">
        <v>243000</v>
      </c>
      <c r="K266" s="112">
        <v>1.0900000000000001</v>
      </c>
      <c r="L266" s="111">
        <f t="shared" si="9"/>
        <v>222935.77981651374</v>
      </c>
      <c r="M266" s="109">
        <v>6</v>
      </c>
      <c r="N266" s="109">
        <v>18</v>
      </c>
      <c r="O266" s="109">
        <v>60</v>
      </c>
      <c r="P266" s="109" t="s">
        <v>114</v>
      </c>
      <c r="Q266" s="113" t="s">
        <v>115</v>
      </c>
      <c r="R266" s="109" t="s">
        <v>116</v>
      </c>
      <c r="S266" s="109" t="s">
        <v>587</v>
      </c>
    </row>
    <row r="267" spans="1:19" x14ac:dyDescent="0.25">
      <c r="A267" s="107">
        <v>2025</v>
      </c>
      <c r="B267" s="108" t="s">
        <v>412</v>
      </c>
      <c r="C267" s="109" t="s">
        <v>122</v>
      </c>
      <c r="D267" s="109" t="s">
        <v>138</v>
      </c>
      <c r="E267" s="108" t="s">
        <v>413</v>
      </c>
      <c r="F267" s="241" t="s">
        <v>443</v>
      </c>
      <c r="G267" s="109" t="s">
        <v>114</v>
      </c>
      <c r="H267" s="110">
        <v>45689</v>
      </c>
      <c r="I267" s="110">
        <v>46387</v>
      </c>
      <c r="J267" s="111">
        <v>60500</v>
      </c>
      <c r="K267" s="112">
        <v>1.0900000000000001</v>
      </c>
      <c r="L267" s="111">
        <f t="shared" si="9"/>
        <v>55504.587155963301</v>
      </c>
      <c r="M267" s="109">
        <v>2</v>
      </c>
      <c r="N267" s="109">
        <v>22</v>
      </c>
      <c r="O267" s="109">
        <v>30</v>
      </c>
      <c r="P267" s="109" t="s">
        <v>114</v>
      </c>
      <c r="Q267" s="113" t="s">
        <v>115</v>
      </c>
      <c r="R267" s="109" t="s">
        <v>116</v>
      </c>
      <c r="S267" s="109" t="s">
        <v>588</v>
      </c>
    </row>
    <row r="268" spans="1:19" x14ac:dyDescent="0.25">
      <c r="A268" s="107">
        <v>2025</v>
      </c>
      <c r="B268" s="108" t="s">
        <v>412</v>
      </c>
      <c r="C268" s="109" t="s">
        <v>122</v>
      </c>
      <c r="D268" s="109" t="s">
        <v>111</v>
      </c>
      <c r="E268" s="108" t="s">
        <v>151</v>
      </c>
      <c r="F268" s="241" t="s">
        <v>444</v>
      </c>
      <c r="G268" s="109" t="s">
        <v>114</v>
      </c>
      <c r="H268" s="114">
        <v>45839</v>
      </c>
      <c r="I268" s="114">
        <v>47664</v>
      </c>
      <c r="J268" s="111">
        <v>617500</v>
      </c>
      <c r="K268" s="112">
        <v>1.0900000000000001</v>
      </c>
      <c r="L268" s="111">
        <f t="shared" si="9"/>
        <v>566513.76146788988</v>
      </c>
      <c r="M268" s="109">
        <v>7</v>
      </c>
      <c r="N268" s="109">
        <v>13</v>
      </c>
      <c r="O268" s="109">
        <v>60</v>
      </c>
      <c r="P268" s="109" t="s">
        <v>114</v>
      </c>
      <c r="Q268" s="113" t="s">
        <v>125</v>
      </c>
      <c r="R268" s="109" t="s">
        <v>116</v>
      </c>
      <c r="S268" s="109" t="s">
        <v>587</v>
      </c>
    </row>
    <row r="269" spans="1:19" x14ac:dyDescent="0.25">
      <c r="A269" s="107">
        <v>2025</v>
      </c>
      <c r="B269" s="108" t="s">
        <v>412</v>
      </c>
      <c r="C269" s="109" t="s">
        <v>122</v>
      </c>
      <c r="D269" s="109" t="s">
        <v>111</v>
      </c>
      <c r="E269" s="108" t="s">
        <v>151</v>
      </c>
      <c r="F269" s="241" t="s">
        <v>445</v>
      </c>
      <c r="G269" s="109" t="s">
        <v>114</v>
      </c>
      <c r="H269" s="114">
        <v>45901</v>
      </c>
      <c r="I269" s="114">
        <v>47726</v>
      </c>
      <c r="J269" s="111">
        <v>1440000</v>
      </c>
      <c r="K269" s="112">
        <v>1.0900000000000001</v>
      </c>
      <c r="L269" s="111">
        <f t="shared" si="9"/>
        <v>1321100.9174311925</v>
      </c>
      <c r="M269" s="109">
        <v>6</v>
      </c>
      <c r="N269" s="109">
        <v>12</v>
      </c>
      <c r="O269" s="109">
        <v>60</v>
      </c>
      <c r="P269" s="109" t="s">
        <v>114</v>
      </c>
      <c r="Q269" s="113" t="s">
        <v>125</v>
      </c>
      <c r="R269" s="109" t="s">
        <v>116</v>
      </c>
      <c r="S269" s="109" t="s">
        <v>587</v>
      </c>
    </row>
    <row r="270" spans="1:19" x14ac:dyDescent="0.25">
      <c r="A270" s="107">
        <v>2025</v>
      </c>
      <c r="B270" s="108" t="s">
        <v>412</v>
      </c>
      <c r="C270" s="109" t="s">
        <v>122</v>
      </c>
      <c r="D270" s="109" t="s">
        <v>111</v>
      </c>
      <c r="E270" s="108" t="s">
        <v>151</v>
      </c>
      <c r="F270" s="241" t="s">
        <v>446</v>
      </c>
      <c r="G270" s="109" t="s">
        <v>114</v>
      </c>
      <c r="H270" s="114">
        <v>45992</v>
      </c>
      <c r="I270" s="114">
        <v>47817</v>
      </c>
      <c r="J270" s="111">
        <v>1760000</v>
      </c>
      <c r="K270" s="112">
        <v>1.0900000000000001</v>
      </c>
      <c r="L270" s="111">
        <f t="shared" si="9"/>
        <v>1614678.8990825687</v>
      </c>
      <c r="M270" s="109">
        <v>6</v>
      </c>
      <c r="N270" s="109">
        <v>22</v>
      </c>
      <c r="O270" s="109">
        <v>60</v>
      </c>
      <c r="P270" s="109" t="s">
        <v>114</v>
      </c>
      <c r="Q270" s="113" t="s">
        <v>125</v>
      </c>
      <c r="R270" s="109" t="s">
        <v>116</v>
      </c>
      <c r="S270" s="109" t="s">
        <v>587</v>
      </c>
    </row>
    <row r="271" spans="1:19" x14ac:dyDescent="0.25">
      <c r="A271" s="107">
        <v>2025</v>
      </c>
      <c r="B271" s="108" t="s">
        <v>412</v>
      </c>
      <c r="C271" s="109" t="s">
        <v>122</v>
      </c>
      <c r="D271" s="109" t="s">
        <v>111</v>
      </c>
      <c r="E271" s="108" t="s">
        <v>447</v>
      </c>
      <c r="F271" s="242" t="s">
        <v>448</v>
      </c>
      <c r="G271" s="109" t="s">
        <v>114</v>
      </c>
      <c r="H271" s="110">
        <v>45658</v>
      </c>
      <c r="I271" s="110">
        <v>47483</v>
      </c>
      <c r="J271" s="128">
        <v>480000</v>
      </c>
      <c r="K271" s="112">
        <v>1.0900000000000001</v>
      </c>
      <c r="L271" s="111">
        <f t="shared" si="9"/>
        <v>440366.97247706418</v>
      </c>
      <c r="M271" s="109">
        <v>5</v>
      </c>
      <c r="N271" s="109">
        <v>13</v>
      </c>
      <c r="O271" s="109">
        <v>60</v>
      </c>
      <c r="P271" s="109">
        <v>25</v>
      </c>
      <c r="Q271" s="113" t="s">
        <v>115</v>
      </c>
      <c r="R271" s="109" t="s">
        <v>116</v>
      </c>
      <c r="S271" s="109" t="s">
        <v>587</v>
      </c>
    </row>
    <row r="272" spans="1:19" x14ac:dyDescent="0.25">
      <c r="A272" s="107">
        <v>2025</v>
      </c>
      <c r="B272" s="108" t="s">
        <v>412</v>
      </c>
      <c r="C272" s="109" t="s">
        <v>122</v>
      </c>
      <c r="D272" s="109" t="s">
        <v>111</v>
      </c>
      <c r="E272" s="108" t="s">
        <v>413</v>
      </c>
      <c r="F272" s="241" t="s">
        <v>449</v>
      </c>
      <c r="G272" s="109" t="s">
        <v>114</v>
      </c>
      <c r="H272" s="110">
        <v>45809</v>
      </c>
      <c r="I272" s="110">
        <v>47634</v>
      </c>
      <c r="J272" s="111">
        <v>1520000</v>
      </c>
      <c r="K272" s="112">
        <v>1.0900000000000001</v>
      </c>
      <c r="L272" s="111">
        <f t="shared" si="9"/>
        <v>1394495.4128440367</v>
      </c>
      <c r="M272" s="109">
        <v>5</v>
      </c>
      <c r="N272" s="109">
        <v>19</v>
      </c>
      <c r="O272" s="109">
        <v>60</v>
      </c>
      <c r="P272" s="109">
        <v>26</v>
      </c>
      <c r="Q272" s="113" t="s">
        <v>115</v>
      </c>
      <c r="R272" s="109" t="s">
        <v>116</v>
      </c>
      <c r="S272" s="109" t="s">
        <v>587</v>
      </c>
    </row>
    <row r="273" spans="1:19" x14ac:dyDescent="0.25">
      <c r="A273" s="107"/>
    </row>
    <row r="274" spans="1:19" ht="15.6" customHeight="1" x14ac:dyDescent="0.25">
      <c r="A274" s="107"/>
      <c r="L274" s="142">
        <f>SUM(L2:L272)</f>
        <v>125810664.71016586</v>
      </c>
    </row>
    <row r="275" spans="1:19" x14ac:dyDescent="0.25">
      <c r="A275" s="107"/>
      <c r="F275" s="143"/>
    </row>
    <row r="276" spans="1:19" x14ac:dyDescent="0.25">
      <c r="A276" s="107">
        <v>2025</v>
      </c>
      <c r="B276" s="151" t="s">
        <v>51</v>
      </c>
      <c r="C276" s="151"/>
      <c r="D276" s="151"/>
      <c r="E276" s="151"/>
      <c r="F276" s="143"/>
      <c r="G276" s="151"/>
      <c r="H276" s="151"/>
      <c r="I276" s="151"/>
      <c r="J276" s="142"/>
      <c r="K276" s="142"/>
      <c r="L276" s="142">
        <v>11400000</v>
      </c>
    </row>
    <row r="277" spans="1:19" x14ac:dyDescent="0.25">
      <c r="A277" s="107">
        <v>2025</v>
      </c>
      <c r="B277" s="151" t="s">
        <v>496</v>
      </c>
      <c r="C277" s="151"/>
      <c r="D277" s="151"/>
      <c r="E277" s="151"/>
      <c r="F277" s="151"/>
      <c r="G277" s="151"/>
      <c r="H277" s="151"/>
      <c r="I277" s="151"/>
      <c r="J277" s="142"/>
      <c r="K277" s="142"/>
      <c r="L277" s="142">
        <v>2000000</v>
      </c>
    </row>
    <row r="278" spans="1:19" x14ac:dyDescent="0.25">
      <c r="A278" s="107">
        <v>2025</v>
      </c>
      <c r="B278" s="151" t="s">
        <v>497</v>
      </c>
      <c r="C278" s="151"/>
      <c r="D278" s="151"/>
      <c r="E278" s="151"/>
      <c r="F278" s="151"/>
      <c r="G278" s="151"/>
      <c r="H278" s="151"/>
      <c r="I278" s="151"/>
      <c r="J278" s="142"/>
      <c r="K278" s="142"/>
      <c r="L278" s="142">
        <v>250000</v>
      </c>
    </row>
    <row r="279" spans="1:19" ht="38.1" customHeight="1" x14ac:dyDescent="0.25">
      <c r="A279" s="107"/>
      <c r="B279" s="156" t="s">
        <v>2</v>
      </c>
    </row>
    <row r="280" spans="1:19" x14ac:dyDescent="0.25">
      <c r="A280" s="107">
        <v>2025</v>
      </c>
      <c r="B280" s="108" t="s">
        <v>22</v>
      </c>
      <c r="C280" s="109" t="s">
        <v>450</v>
      </c>
      <c r="D280" s="109" t="s">
        <v>451</v>
      </c>
      <c r="E280" s="144" t="s">
        <v>452</v>
      </c>
      <c r="F280" s="108" t="s">
        <v>453</v>
      </c>
      <c r="G280" s="109" t="s">
        <v>114</v>
      </c>
      <c r="H280" s="110">
        <v>45748</v>
      </c>
      <c r="I280" s="110">
        <v>47207</v>
      </c>
      <c r="J280" s="111">
        <f>780000+280000</f>
        <v>1060000</v>
      </c>
      <c r="K280" s="121">
        <v>1.08</v>
      </c>
      <c r="L280" s="154">
        <f t="shared" ref="L280:L296" si="10">+J280/K280</f>
        <v>981481.48148148146</v>
      </c>
      <c r="M280" s="109"/>
      <c r="N280" s="109"/>
      <c r="O280" s="109"/>
      <c r="P280" s="109"/>
      <c r="Q280" s="113"/>
      <c r="R280" s="109" t="s">
        <v>116</v>
      </c>
    </row>
    <row r="281" spans="1:19" x14ac:dyDescent="0.25">
      <c r="A281" s="107">
        <v>2025</v>
      </c>
      <c r="B281" s="108" t="s">
        <v>22</v>
      </c>
      <c r="C281" s="109" t="s">
        <v>122</v>
      </c>
      <c r="D281" s="109" t="s">
        <v>138</v>
      </c>
      <c r="E281" s="144" t="s">
        <v>454</v>
      </c>
      <c r="F281" s="108" t="s">
        <v>455</v>
      </c>
      <c r="G281" s="109" t="s">
        <v>114</v>
      </c>
      <c r="H281" s="110">
        <v>45658</v>
      </c>
      <c r="I281" s="110">
        <v>46023</v>
      </c>
      <c r="J281" s="111">
        <f>1250*212.5</f>
        <v>265625</v>
      </c>
      <c r="K281" s="121">
        <v>1.08</v>
      </c>
      <c r="L281" s="154">
        <f t="shared" si="10"/>
        <v>245949.07407407404</v>
      </c>
      <c r="M281" s="109"/>
      <c r="N281" s="109"/>
      <c r="O281" s="109"/>
      <c r="P281" s="109"/>
      <c r="Q281" s="113"/>
      <c r="R281" s="109" t="s">
        <v>116</v>
      </c>
    </row>
    <row r="282" spans="1:19" x14ac:dyDescent="0.25">
      <c r="A282" s="107">
        <v>2025</v>
      </c>
      <c r="B282" s="108" t="s">
        <v>22</v>
      </c>
      <c r="C282" s="109" t="s">
        <v>122</v>
      </c>
      <c r="D282" s="109" t="s">
        <v>111</v>
      </c>
      <c r="E282" s="144" t="s">
        <v>456</v>
      </c>
      <c r="F282" s="108" t="s">
        <v>457</v>
      </c>
      <c r="G282" s="109" t="s">
        <v>114</v>
      </c>
      <c r="H282" s="110">
        <v>45748</v>
      </c>
      <c r="I282" s="110">
        <v>47573</v>
      </c>
      <c r="J282" s="111">
        <v>600000</v>
      </c>
      <c r="K282" s="121">
        <v>1.08</v>
      </c>
      <c r="L282" s="154">
        <f t="shared" si="10"/>
        <v>555555.5555555555</v>
      </c>
      <c r="M282" s="109"/>
      <c r="N282" s="109"/>
      <c r="O282" s="109"/>
      <c r="P282" s="109"/>
      <c r="Q282" s="113"/>
      <c r="R282" s="109" t="s">
        <v>116</v>
      </c>
    </row>
    <row r="283" spans="1:19" x14ac:dyDescent="0.25">
      <c r="A283" s="107">
        <v>2025</v>
      </c>
      <c r="B283" s="144" t="s">
        <v>31</v>
      </c>
      <c r="C283" s="109" t="s">
        <v>122</v>
      </c>
      <c r="D283" s="109" t="s">
        <v>111</v>
      </c>
      <c r="E283" s="144" t="s">
        <v>458</v>
      </c>
      <c r="F283" s="108" t="s">
        <v>459</v>
      </c>
      <c r="G283" s="109" t="s">
        <v>114</v>
      </c>
      <c r="H283" s="110"/>
      <c r="I283" s="110"/>
      <c r="J283" s="111">
        <v>1650000</v>
      </c>
      <c r="K283" s="112">
        <v>1</v>
      </c>
      <c r="L283" s="154">
        <f t="shared" si="10"/>
        <v>1650000</v>
      </c>
      <c r="M283" s="109"/>
      <c r="N283" s="109"/>
      <c r="O283" s="109"/>
      <c r="P283" s="109"/>
      <c r="Q283" s="113"/>
      <c r="R283" s="109" t="s">
        <v>116</v>
      </c>
      <c r="S283" t="s">
        <v>567</v>
      </c>
    </row>
    <row r="284" spans="1:19" x14ac:dyDescent="0.25">
      <c r="A284" s="107">
        <v>2025</v>
      </c>
      <c r="B284" s="145" t="s">
        <v>33</v>
      </c>
      <c r="C284" s="109" t="s">
        <v>450</v>
      </c>
      <c r="D284" s="109" t="s">
        <v>138</v>
      </c>
      <c r="E284" s="144"/>
      <c r="F284" s="108" t="s">
        <v>460</v>
      </c>
      <c r="G284" s="109" t="s">
        <v>114</v>
      </c>
      <c r="H284" s="110"/>
      <c r="I284" s="110"/>
      <c r="J284" s="111">
        <v>1170000</v>
      </c>
      <c r="K284" s="112">
        <v>1</v>
      </c>
      <c r="L284" s="154">
        <f t="shared" si="10"/>
        <v>1170000</v>
      </c>
      <c r="M284" s="109"/>
      <c r="N284" s="109"/>
      <c r="O284" s="109"/>
      <c r="P284" s="109"/>
      <c r="Q284" s="113"/>
      <c r="R284" s="109" t="s">
        <v>116</v>
      </c>
    </row>
    <row r="285" spans="1:19" x14ac:dyDescent="0.25">
      <c r="A285" s="107">
        <v>2025</v>
      </c>
      <c r="B285" s="144" t="s">
        <v>34</v>
      </c>
      <c r="C285" s="109" t="s">
        <v>461</v>
      </c>
      <c r="D285" s="109" t="s">
        <v>111</v>
      </c>
      <c r="E285" s="144"/>
      <c r="F285" s="108" t="s">
        <v>462</v>
      </c>
      <c r="G285" s="109" t="s">
        <v>114</v>
      </c>
      <c r="H285" s="110">
        <v>45870</v>
      </c>
      <c r="I285" s="110">
        <v>47695</v>
      </c>
      <c r="J285" s="111">
        <v>500000</v>
      </c>
      <c r="K285" s="112">
        <v>1</v>
      </c>
      <c r="L285" s="154">
        <f t="shared" si="10"/>
        <v>500000</v>
      </c>
      <c r="M285" s="109"/>
      <c r="N285" s="109"/>
      <c r="O285" s="109"/>
      <c r="P285" s="109"/>
      <c r="Q285" s="113"/>
      <c r="R285" s="109" t="s">
        <v>116</v>
      </c>
    </row>
    <row r="286" spans="1:19" x14ac:dyDescent="0.25">
      <c r="A286" s="107">
        <v>2025</v>
      </c>
      <c r="B286" s="144" t="s">
        <v>74</v>
      </c>
      <c r="C286" s="109" t="s">
        <v>463</v>
      </c>
      <c r="D286" s="109" t="s">
        <v>111</v>
      </c>
      <c r="E286" s="144" t="s">
        <v>464</v>
      </c>
      <c r="F286" s="108" t="s">
        <v>465</v>
      </c>
      <c r="G286" s="109"/>
      <c r="H286" s="110">
        <v>45901</v>
      </c>
      <c r="I286" s="110">
        <v>47361</v>
      </c>
      <c r="J286" s="111">
        <v>575000</v>
      </c>
      <c r="K286" s="112">
        <v>1</v>
      </c>
      <c r="L286" s="153">
        <f t="shared" si="10"/>
        <v>575000</v>
      </c>
      <c r="M286" s="109"/>
      <c r="N286" s="109"/>
      <c r="O286" s="109"/>
      <c r="P286" s="109"/>
      <c r="Q286" s="113"/>
      <c r="R286" s="109" t="s">
        <v>116</v>
      </c>
    </row>
    <row r="287" spans="1:19" x14ac:dyDescent="0.25">
      <c r="A287" s="107">
        <v>2025</v>
      </c>
      <c r="B287" s="145" t="s">
        <v>466</v>
      </c>
      <c r="C287" s="109" t="s">
        <v>463</v>
      </c>
      <c r="D287" s="109" t="s">
        <v>111</v>
      </c>
      <c r="E287" s="144" t="s">
        <v>467</v>
      </c>
      <c r="F287" s="108" t="s">
        <v>468</v>
      </c>
      <c r="G287" s="109"/>
      <c r="H287" s="110">
        <v>45778</v>
      </c>
      <c r="I287" s="110">
        <v>47238</v>
      </c>
      <c r="J287" s="111">
        <f>8300*96</f>
        <v>796800</v>
      </c>
      <c r="K287" s="112">
        <v>1</v>
      </c>
      <c r="L287" s="153">
        <f t="shared" si="10"/>
        <v>796800</v>
      </c>
      <c r="M287" s="109"/>
      <c r="N287" s="109"/>
      <c r="O287" s="109"/>
      <c r="P287" s="109"/>
      <c r="Q287" s="113"/>
      <c r="R287" s="109" t="s">
        <v>116</v>
      </c>
    </row>
    <row r="288" spans="1:19" x14ac:dyDescent="0.25">
      <c r="A288" s="107">
        <v>2025</v>
      </c>
      <c r="B288" s="108" t="s">
        <v>469</v>
      </c>
      <c r="C288" s="109" t="s">
        <v>470</v>
      </c>
      <c r="D288" s="109" t="s">
        <v>111</v>
      </c>
      <c r="E288" s="144" t="s">
        <v>471</v>
      </c>
      <c r="F288" s="108" t="s">
        <v>472</v>
      </c>
      <c r="G288" s="109"/>
      <c r="H288" s="110">
        <v>45839</v>
      </c>
      <c r="I288" s="110">
        <v>47299</v>
      </c>
      <c r="J288" s="111">
        <f>8000*300</f>
        <v>2400000</v>
      </c>
      <c r="K288" s="112">
        <v>1</v>
      </c>
      <c r="L288" s="153">
        <f t="shared" si="10"/>
        <v>2400000</v>
      </c>
      <c r="M288" s="109"/>
      <c r="N288" s="109"/>
      <c r="O288" s="109"/>
      <c r="P288" s="109"/>
      <c r="Q288" s="113"/>
      <c r="R288" s="109" t="s">
        <v>116</v>
      </c>
    </row>
    <row r="289" spans="1:18" x14ac:dyDescent="0.25">
      <c r="A289" s="107">
        <v>2025</v>
      </c>
      <c r="B289" s="108" t="s">
        <v>469</v>
      </c>
      <c r="C289" s="109" t="s">
        <v>470</v>
      </c>
      <c r="D289" s="109" t="s">
        <v>111</v>
      </c>
      <c r="E289" s="144" t="s">
        <v>473</v>
      </c>
      <c r="F289" s="108" t="s">
        <v>474</v>
      </c>
      <c r="G289" s="109"/>
      <c r="H289" s="110">
        <v>45748</v>
      </c>
      <c r="I289" s="110">
        <v>47207</v>
      </c>
      <c r="J289" s="111">
        <v>300000</v>
      </c>
      <c r="K289" s="112">
        <v>1</v>
      </c>
      <c r="L289" s="153">
        <f t="shared" si="10"/>
        <v>300000</v>
      </c>
      <c r="M289" s="109"/>
      <c r="N289" s="109"/>
      <c r="O289" s="109"/>
      <c r="P289" s="109"/>
      <c r="Q289" s="113"/>
      <c r="R289" s="109" t="s">
        <v>116</v>
      </c>
    </row>
    <row r="290" spans="1:18" x14ac:dyDescent="0.25">
      <c r="A290" s="107">
        <v>2025</v>
      </c>
      <c r="B290" s="145" t="s">
        <v>475</v>
      </c>
      <c r="C290" s="109" t="s">
        <v>450</v>
      </c>
      <c r="D290" s="109" t="s">
        <v>111</v>
      </c>
      <c r="E290" s="144" t="s">
        <v>476</v>
      </c>
      <c r="F290" s="108" t="s">
        <v>477</v>
      </c>
      <c r="G290" s="109" t="s">
        <v>114</v>
      </c>
      <c r="H290" s="110">
        <v>45778</v>
      </c>
      <c r="I290" s="110">
        <v>47603</v>
      </c>
      <c r="J290" s="111">
        <v>250000</v>
      </c>
      <c r="K290" s="112">
        <v>1</v>
      </c>
      <c r="L290" s="111">
        <f t="shared" si="10"/>
        <v>250000</v>
      </c>
      <c r="M290" s="109"/>
      <c r="N290" s="109"/>
      <c r="O290" s="109"/>
      <c r="P290" s="109"/>
      <c r="Q290" s="113"/>
      <c r="R290" s="109" t="s">
        <v>116</v>
      </c>
    </row>
    <row r="291" spans="1:18" x14ac:dyDescent="0.25">
      <c r="A291" s="107">
        <v>2025</v>
      </c>
      <c r="B291" s="145" t="s">
        <v>74</v>
      </c>
      <c r="C291" s="109" t="s">
        <v>450</v>
      </c>
      <c r="D291" s="109" t="s">
        <v>451</v>
      </c>
      <c r="E291" s="144" t="s">
        <v>478</v>
      </c>
      <c r="F291" s="108" t="s">
        <v>479</v>
      </c>
      <c r="G291" s="109" t="s">
        <v>114</v>
      </c>
      <c r="H291" s="110">
        <v>45748</v>
      </c>
      <c r="I291" s="110">
        <v>47573</v>
      </c>
      <c r="J291" s="111">
        <v>540000</v>
      </c>
      <c r="K291" s="112">
        <v>1</v>
      </c>
      <c r="L291" s="154">
        <f t="shared" si="10"/>
        <v>540000</v>
      </c>
      <c r="M291" s="109"/>
      <c r="N291" s="109"/>
      <c r="O291" s="109"/>
      <c r="P291" s="109"/>
      <c r="Q291" s="113"/>
      <c r="R291" s="109" t="s">
        <v>116</v>
      </c>
    </row>
    <row r="292" spans="1:18" x14ac:dyDescent="0.25">
      <c r="A292" s="107">
        <v>2025</v>
      </c>
      <c r="B292" s="145" t="s">
        <v>480</v>
      </c>
      <c r="C292" s="109" t="s">
        <v>450</v>
      </c>
      <c r="D292" s="109" t="s">
        <v>451</v>
      </c>
      <c r="E292" s="144" t="s">
        <v>481</v>
      </c>
      <c r="F292" s="145" t="s">
        <v>482</v>
      </c>
      <c r="G292" s="109" t="s">
        <v>114</v>
      </c>
      <c r="H292" s="110">
        <v>45717</v>
      </c>
      <c r="I292" s="110">
        <v>47177</v>
      </c>
      <c r="J292" s="111">
        <v>850000</v>
      </c>
      <c r="K292" s="112">
        <v>1</v>
      </c>
      <c r="L292" s="111">
        <f t="shared" si="10"/>
        <v>850000</v>
      </c>
      <c r="M292" s="109"/>
      <c r="N292" s="109"/>
      <c r="O292" s="109"/>
      <c r="P292" s="109"/>
      <c r="Q292" s="113"/>
      <c r="R292" s="109" t="s">
        <v>116</v>
      </c>
    </row>
    <row r="293" spans="1:18" x14ac:dyDescent="0.25">
      <c r="A293" s="107">
        <v>2025</v>
      </c>
      <c r="B293" s="145" t="s">
        <v>483</v>
      </c>
      <c r="C293" s="109" t="s">
        <v>122</v>
      </c>
      <c r="D293" s="109" t="s">
        <v>138</v>
      </c>
      <c r="E293" s="144" t="s">
        <v>484</v>
      </c>
      <c r="F293" s="108" t="s">
        <v>485</v>
      </c>
      <c r="G293" s="109" t="s">
        <v>114</v>
      </c>
      <c r="H293" s="110">
        <v>45962</v>
      </c>
      <c r="I293" s="110">
        <v>47057</v>
      </c>
      <c r="J293" s="111">
        <v>728000</v>
      </c>
      <c r="K293" s="112">
        <v>1</v>
      </c>
      <c r="L293" s="111">
        <f t="shared" si="10"/>
        <v>728000</v>
      </c>
      <c r="M293" s="109"/>
      <c r="N293" s="109"/>
      <c r="O293" s="109"/>
      <c r="P293" s="109"/>
      <c r="Q293" s="113"/>
      <c r="R293" s="109" t="s">
        <v>116</v>
      </c>
    </row>
    <row r="294" spans="1:18" x14ac:dyDescent="0.25">
      <c r="A294" s="107">
        <v>2025</v>
      </c>
      <c r="B294" s="145" t="s">
        <v>486</v>
      </c>
      <c r="C294" s="109" t="s">
        <v>450</v>
      </c>
      <c r="D294" s="109" t="s">
        <v>451</v>
      </c>
      <c r="E294" s="145" t="s">
        <v>487</v>
      </c>
      <c r="F294" s="145" t="s">
        <v>488</v>
      </c>
      <c r="G294" s="109" t="s">
        <v>114</v>
      </c>
      <c r="H294" s="110">
        <v>45809</v>
      </c>
      <c r="I294" s="110">
        <v>47269</v>
      </c>
      <c r="J294" s="111">
        <v>1100000</v>
      </c>
      <c r="K294" s="112">
        <v>1</v>
      </c>
      <c r="L294" s="111">
        <f t="shared" si="10"/>
        <v>1100000</v>
      </c>
      <c r="M294" s="109"/>
      <c r="N294" s="109"/>
      <c r="O294" s="109"/>
      <c r="P294" s="109"/>
      <c r="Q294" s="113"/>
      <c r="R294" s="109" t="s">
        <v>116</v>
      </c>
    </row>
    <row r="295" spans="1:18" x14ac:dyDescent="0.25">
      <c r="A295" s="107">
        <v>2025</v>
      </c>
      <c r="B295" s="145" t="s">
        <v>489</v>
      </c>
      <c r="C295" s="109" t="s">
        <v>450</v>
      </c>
      <c r="D295" s="109" t="s">
        <v>451</v>
      </c>
      <c r="E295" s="145" t="s">
        <v>490</v>
      </c>
      <c r="F295" s="146" t="s">
        <v>512</v>
      </c>
      <c r="G295" s="109" t="s">
        <v>114</v>
      </c>
      <c r="H295" s="110">
        <v>45748</v>
      </c>
      <c r="I295" s="110">
        <v>47207</v>
      </c>
      <c r="J295" s="128">
        <v>1500000</v>
      </c>
      <c r="K295" s="112">
        <v>1</v>
      </c>
      <c r="L295" s="111">
        <f t="shared" si="10"/>
        <v>1500000</v>
      </c>
      <c r="M295" s="109"/>
      <c r="N295" s="109"/>
      <c r="O295" s="109"/>
      <c r="P295" s="109"/>
      <c r="Q295" s="113"/>
      <c r="R295" s="109"/>
    </row>
    <row r="296" spans="1:18" x14ac:dyDescent="0.25">
      <c r="A296" s="107">
        <v>2025</v>
      </c>
      <c r="B296" s="145" t="s">
        <v>469</v>
      </c>
      <c r="C296" s="109" t="s">
        <v>122</v>
      </c>
      <c r="D296" s="109" t="s">
        <v>451</v>
      </c>
      <c r="E296" s="145" t="s">
        <v>491</v>
      </c>
      <c r="F296" s="146" t="s">
        <v>513</v>
      </c>
      <c r="G296" s="109" t="s">
        <v>114</v>
      </c>
      <c r="H296" s="110">
        <v>45717</v>
      </c>
      <c r="I296" s="110">
        <v>47177</v>
      </c>
      <c r="J296" s="128">
        <f>110*20000</f>
        <v>2200000</v>
      </c>
      <c r="K296" s="112">
        <v>1</v>
      </c>
      <c r="L296" s="111">
        <f t="shared" si="10"/>
        <v>2200000</v>
      </c>
      <c r="M296" s="109"/>
      <c r="N296" s="109"/>
      <c r="O296" s="109"/>
      <c r="P296" s="109"/>
      <c r="Q296" s="113"/>
      <c r="R296" s="109"/>
    </row>
    <row r="297" spans="1:18" x14ac:dyDescent="0.25">
      <c r="A297" s="107">
        <v>2025</v>
      </c>
      <c r="B297" s="145" t="s">
        <v>8</v>
      </c>
      <c r="C297" s="109" t="s">
        <v>122</v>
      </c>
      <c r="D297" s="109" t="s">
        <v>138</v>
      </c>
      <c r="E297" s="145"/>
      <c r="F297" s="145" t="s">
        <v>492</v>
      </c>
      <c r="G297" s="109" t="s">
        <v>114</v>
      </c>
      <c r="H297" s="110">
        <v>45658</v>
      </c>
      <c r="I297" s="110">
        <v>47483</v>
      </c>
      <c r="J297" s="111">
        <f>+K297*L297</f>
        <v>243000.00000000003</v>
      </c>
      <c r="K297" s="121">
        <v>1.08</v>
      </c>
      <c r="L297" s="154">
        <v>225000</v>
      </c>
      <c r="M297" s="109"/>
      <c r="N297" s="109"/>
      <c r="O297" s="109"/>
      <c r="P297" s="109"/>
      <c r="Q297" s="113"/>
      <c r="R297" s="109"/>
    </row>
    <row r="298" spans="1:18" x14ac:dyDescent="0.25">
      <c r="A298" s="107">
        <v>2025</v>
      </c>
      <c r="B298" s="108" t="s">
        <v>493</v>
      </c>
      <c r="C298" s="109" t="s">
        <v>470</v>
      </c>
      <c r="D298" s="109" t="s">
        <v>111</v>
      </c>
      <c r="E298" s="145" t="s">
        <v>494</v>
      </c>
      <c r="F298" s="108" t="s">
        <v>495</v>
      </c>
      <c r="G298" s="109" t="s">
        <v>114</v>
      </c>
      <c r="H298" s="110">
        <v>45658</v>
      </c>
      <c r="I298" s="110">
        <v>47118</v>
      </c>
      <c r="J298" s="111">
        <v>1000000</v>
      </c>
      <c r="K298" s="112">
        <v>1</v>
      </c>
      <c r="L298" s="153">
        <f>+J298/K298</f>
        <v>1000000</v>
      </c>
      <c r="M298" s="109"/>
      <c r="N298" s="109"/>
      <c r="O298" s="109"/>
      <c r="P298" s="109"/>
      <c r="Q298" s="113"/>
      <c r="R298" s="109" t="s">
        <v>116</v>
      </c>
    </row>
    <row r="299" spans="1:18" x14ac:dyDescent="0.25">
      <c r="A299" s="107">
        <v>2025</v>
      </c>
      <c r="B299" s="108" t="s">
        <v>493</v>
      </c>
      <c r="C299" s="109" t="s">
        <v>470</v>
      </c>
      <c r="D299" s="109" t="s">
        <v>111</v>
      </c>
      <c r="E299" s="145" t="s">
        <v>494</v>
      </c>
      <c r="F299" s="108" t="s">
        <v>495</v>
      </c>
      <c r="G299" s="109" t="s">
        <v>114</v>
      </c>
      <c r="H299" s="110">
        <v>45748</v>
      </c>
      <c r="I299" s="110">
        <v>47207</v>
      </c>
      <c r="J299" s="111">
        <v>1000000</v>
      </c>
      <c r="K299" s="112">
        <v>1</v>
      </c>
      <c r="L299" s="153">
        <f>+J299/K299</f>
        <v>1000000</v>
      </c>
      <c r="M299" s="109"/>
      <c r="N299" s="109"/>
      <c r="O299" s="109"/>
      <c r="P299" s="109"/>
      <c r="Q299" s="113"/>
      <c r="R299" s="109" t="s">
        <v>116</v>
      </c>
    </row>
    <row r="300" spans="1:18" x14ac:dyDescent="0.25">
      <c r="A300" s="107">
        <v>2025</v>
      </c>
      <c r="B300" s="108" t="s">
        <v>493</v>
      </c>
      <c r="C300" s="109" t="s">
        <v>470</v>
      </c>
      <c r="D300" s="109" t="s">
        <v>111</v>
      </c>
      <c r="E300" s="145" t="s">
        <v>494</v>
      </c>
      <c r="F300" s="108" t="s">
        <v>495</v>
      </c>
      <c r="G300" s="109" t="s">
        <v>114</v>
      </c>
      <c r="H300" s="110">
        <v>45901</v>
      </c>
      <c r="I300" s="110">
        <v>47360</v>
      </c>
      <c r="J300" s="111">
        <v>1000000</v>
      </c>
      <c r="K300" s="112">
        <v>1</v>
      </c>
      <c r="L300" s="153">
        <f>+J300/K300</f>
        <v>1000000</v>
      </c>
      <c r="M300" s="109"/>
      <c r="N300" s="109"/>
      <c r="O300" s="109"/>
      <c r="P300" s="109"/>
      <c r="Q300" s="113"/>
      <c r="R300" s="109" t="s">
        <v>116</v>
      </c>
    </row>
    <row r="301" spans="1:18" x14ac:dyDescent="0.25">
      <c r="A301" s="107">
        <v>2025</v>
      </c>
      <c r="B301" s="108" t="s">
        <v>493</v>
      </c>
      <c r="C301" s="109" t="s">
        <v>470</v>
      </c>
      <c r="D301" s="109" t="s">
        <v>111</v>
      </c>
      <c r="E301" s="145" t="s">
        <v>494</v>
      </c>
      <c r="F301" s="108" t="s">
        <v>495</v>
      </c>
      <c r="G301" s="109" t="s">
        <v>114</v>
      </c>
      <c r="H301" s="110">
        <v>45962</v>
      </c>
      <c r="I301" s="110">
        <v>47421</v>
      </c>
      <c r="J301" s="111">
        <v>1000000</v>
      </c>
      <c r="K301" s="112">
        <v>1</v>
      </c>
      <c r="L301" s="153">
        <f>+J301/K301</f>
        <v>1000000</v>
      </c>
      <c r="M301" s="109"/>
      <c r="N301" s="109"/>
      <c r="O301" s="109"/>
      <c r="P301" s="109"/>
      <c r="Q301" s="113"/>
      <c r="R301" s="109" t="s">
        <v>116</v>
      </c>
    </row>
    <row r="303" spans="1:18" x14ac:dyDescent="0.25">
      <c r="J303" s="142"/>
      <c r="K303" s="142"/>
      <c r="L303" s="147">
        <f t="shared" ref="L303" si="11">SUM(L280:L302)</f>
        <v>20567786.111111112</v>
      </c>
    </row>
    <row r="304" spans="1:18" x14ac:dyDescent="0.25">
      <c r="F304" s="155"/>
    </row>
    <row r="305" spans="6:13" ht="18.75" x14ac:dyDescent="0.3">
      <c r="F305" s="155"/>
      <c r="L305" s="157">
        <f>+L274+L276+L277+L278+L303</f>
        <v>160028450.82127696</v>
      </c>
    </row>
    <row r="306" spans="6:13" x14ac:dyDescent="0.25">
      <c r="F306" s="155"/>
    </row>
    <row r="307" spans="6:13" x14ac:dyDescent="0.25">
      <c r="K307" s="149"/>
      <c r="L307" s="150"/>
      <c r="M307" s="148"/>
    </row>
  </sheetData>
  <autoFilter ref="A1:S272" xr:uid="{9B98B28A-20A2-4E40-A81C-509F8AE678F4}">
    <sortState xmlns:xlrd2="http://schemas.microsoft.com/office/spreadsheetml/2017/richdata2" ref="A157:S192">
      <sortCondition ref="F1:F272"/>
    </sortState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24871-469F-4E7C-873B-1C9A127022BC}">
  <dimension ref="A1:K46"/>
  <sheetViews>
    <sheetView topLeftCell="A12" zoomScale="90" zoomScaleNormal="90" workbookViewId="0">
      <selection activeCell="M16" sqref="M16"/>
    </sheetView>
  </sheetViews>
  <sheetFormatPr defaultRowHeight="15" x14ac:dyDescent="0.25"/>
  <cols>
    <col min="1" max="1" width="26.28515625" bestFit="1" customWidth="1"/>
    <col min="4" max="4" width="36.28515625" bestFit="1" customWidth="1"/>
    <col min="5" max="5" width="34.85546875" bestFit="1" customWidth="1"/>
    <col min="6" max="7" width="12.85546875" bestFit="1" customWidth="1"/>
    <col min="8" max="8" width="15.42578125" bestFit="1" customWidth="1"/>
    <col min="10" max="10" width="15.42578125" bestFit="1" customWidth="1"/>
  </cols>
  <sheetData>
    <row r="1" spans="1:10" ht="18.75" x14ac:dyDescent="0.3">
      <c r="A1" s="237" t="s">
        <v>568</v>
      </c>
    </row>
    <row r="2" spans="1:10" x14ac:dyDescent="0.25">
      <c r="A2" s="144" t="s">
        <v>31</v>
      </c>
      <c r="B2" s="109" t="s">
        <v>122</v>
      </c>
      <c r="C2" s="109" t="s">
        <v>111</v>
      </c>
      <c r="D2" s="144" t="s">
        <v>458</v>
      </c>
      <c r="E2" s="108" t="s">
        <v>459</v>
      </c>
      <c r="F2" s="110"/>
      <c r="G2" s="110"/>
      <c r="H2" s="111">
        <v>1650000</v>
      </c>
      <c r="I2" t="s">
        <v>574</v>
      </c>
    </row>
    <row r="3" spans="1:10" x14ac:dyDescent="0.25">
      <c r="A3" s="144" t="s">
        <v>34</v>
      </c>
      <c r="B3" s="109" t="s">
        <v>461</v>
      </c>
      <c r="C3" s="109" t="s">
        <v>111</v>
      </c>
      <c r="D3" s="144"/>
      <c r="E3" s="108" t="s">
        <v>462</v>
      </c>
      <c r="F3" s="110">
        <v>45870</v>
      </c>
      <c r="G3" s="110">
        <v>47695</v>
      </c>
      <c r="H3" s="111">
        <v>500000</v>
      </c>
      <c r="I3" t="s">
        <v>577</v>
      </c>
    </row>
    <row r="4" spans="1:10" x14ac:dyDescent="0.25">
      <c r="A4" s="144" t="s">
        <v>74</v>
      </c>
      <c r="B4" s="109" t="s">
        <v>463</v>
      </c>
      <c r="C4" s="109" t="s">
        <v>111</v>
      </c>
      <c r="D4" s="144" t="s">
        <v>464</v>
      </c>
      <c r="E4" s="108" t="s">
        <v>465</v>
      </c>
      <c r="F4" s="110">
        <v>45901</v>
      </c>
      <c r="G4" s="110">
        <v>47361</v>
      </c>
      <c r="H4" s="111">
        <v>575000</v>
      </c>
      <c r="I4" t="s">
        <v>574</v>
      </c>
    </row>
    <row r="5" spans="1:10" x14ac:dyDescent="0.25">
      <c r="A5" s="145" t="s">
        <v>466</v>
      </c>
      <c r="B5" s="109" t="s">
        <v>463</v>
      </c>
      <c r="C5" s="109" t="s">
        <v>111</v>
      </c>
      <c r="D5" s="144" t="s">
        <v>467</v>
      </c>
      <c r="E5" s="108" t="s">
        <v>468</v>
      </c>
      <c r="F5" s="110">
        <v>45778</v>
      </c>
      <c r="G5" s="110">
        <v>47238</v>
      </c>
      <c r="H5" s="111">
        <v>796800</v>
      </c>
      <c r="I5" t="s">
        <v>574</v>
      </c>
    </row>
    <row r="6" spans="1:10" x14ac:dyDescent="0.25">
      <c r="A6" s="108" t="s">
        <v>469</v>
      </c>
      <c r="B6" s="109" t="s">
        <v>470</v>
      </c>
      <c r="C6" s="109" t="s">
        <v>111</v>
      </c>
      <c r="D6" s="144" t="s">
        <v>471</v>
      </c>
      <c r="E6" s="108" t="s">
        <v>472</v>
      </c>
      <c r="F6" s="110">
        <v>45839</v>
      </c>
      <c r="G6" s="110">
        <v>47299</v>
      </c>
      <c r="H6" s="111">
        <v>2400000</v>
      </c>
      <c r="I6" t="s">
        <v>574</v>
      </c>
    </row>
    <row r="7" spans="1:10" x14ac:dyDescent="0.25">
      <c r="A7" s="108" t="s">
        <v>469</v>
      </c>
      <c r="B7" s="109" t="s">
        <v>470</v>
      </c>
      <c r="C7" s="109" t="s">
        <v>111</v>
      </c>
      <c r="D7" s="144" t="s">
        <v>473</v>
      </c>
      <c r="E7" s="108" t="s">
        <v>474</v>
      </c>
      <c r="F7" s="110">
        <v>45748</v>
      </c>
      <c r="G7" s="110">
        <v>47207</v>
      </c>
      <c r="H7" s="111">
        <v>300000</v>
      </c>
      <c r="I7" t="s">
        <v>574</v>
      </c>
    </row>
    <row r="8" spans="1:10" x14ac:dyDescent="0.25">
      <c r="A8" s="145" t="s">
        <v>74</v>
      </c>
      <c r="B8" s="109" t="s">
        <v>450</v>
      </c>
      <c r="C8" s="109" t="s">
        <v>451</v>
      </c>
      <c r="D8" s="144" t="s">
        <v>478</v>
      </c>
      <c r="E8" s="108" t="s">
        <v>570</v>
      </c>
      <c r="F8" s="110">
        <v>45748</v>
      </c>
      <c r="G8" s="110">
        <v>47573</v>
      </c>
      <c r="H8" s="111">
        <v>100000</v>
      </c>
      <c r="I8" t="s">
        <v>575</v>
      </c>
    </row>
    <row r="9" spans="1:10" x14ac:dyDescent="0.25">
      <c r="A9" s="108" t="s">
        <v>493</v>
      </c>
      <c r="B9" s="109" t="s">
        <v>470</v>
      </c>
      <c r="C9" s="109" t="s">
        <v>111</v>
      </c>
      <c r="D9" s="144" t="s">
        <v>494</v>
      </c>
      <c r="E9" s="108" t="s">
        <v>495</v>
      </c>
      <c r="F9" s="110">
        <v>45658</v>
      </c>
      <c r="G9" s="110">
        <v>47118</v>
      </c>
      <c r="H9" s="111">
        <v>4000000</v>
      </c>
      <c r="I9" t="s">
        <v>574</v>
      </c>
    </row>
    <row r="10" spans="1:10" x14ac:dyDescent="0.25">
      <c r="A10" s="145" t="s">
        <v>483</v>
      </c>
      <c r="B10" s="109" t="s">
        <v>122</v>
      </c>
      <c r="C10" s="109" t="s">
        <v>138</v>
      </c>
      <c r="D10" s="144" t="s">
        <v>484</v>
      </c>
      <c r="E10" s="108" t="s">
        <v>485</v>
      </c>
      <c r="F10" s="110">
        <v>45962</v>
      </c>
      <c r="G10" s="110">
        <v>47057</v>
      </c>
      <c r="H10" s="111">
        <v>728000</v>
      </c>
      <c r="I10" t="s">
        <v>576</v>
      </c>
    </row>
    <row r="11" spans="1:10" x14ac:dyDescent="0.25">
      <c r="A11" s="145" t="s">
        <v>33</v>
      </c>
      <c r="B11" s="109" t="s">
        <v>450</v>
      </c>
      <c r="C11" s="109" t="s">
        <v>138</v>
      </c>
      <c r="D11" s="144"/>
      <c r="E11" s="108" t="s">
        <v>460</v>
      </c>
      <c r="F11" s="110"/>
      <c r="G11" s="110"/>
      <c r="H11" s="111">
        <v>1170000</v>
      </c>
      <c r="I11" t="s">
        <v>575</v>
      </c>
    </row>
    <row r="12" spans="1:10" x14ac:dyDescent="0.25">
      <c r="A12" s="108"/>
      <c r="B12" s="109"/>
      <c r="C12" s="109"/>
      <c r="D12" s="144"/>
      <c r="E12" s="108"/>
      <c r="F12" s="249" t="s">
        <v>573</v>
      </c>
      <c r="G12" s="249"/>
      <c r="H12" s="239">
        <f>SUM(H2:H11)</f>
        <v>12219800</v>
      </c>
      <c r="J12" s="141"/>
    </row>
    <row r="13" spans="1:10" x14ac:dyDescent="0.25">
      <c r="A13" s="108"/>
      <c r="B13" s="109"/>
      <c r="C13" s="109"/>
      <c r="D13" s="144"/>
      <c r="E13" s="108"/>
      <c r="F13" s="110"/>
      <c r="G13" s="110"/>
      <c r="H13" s="111"/>
    </row>
    <row r="14" spans="1:10" ht="18.75" x14ac:dyDescent="0.3">
      <c r="A14" s="237" t="s">
        <v>572</v>
      </c>
    </row>
    <row r="15" spans="1:10" x14ac:dyDescent="0.25">
      <c r="A15" s="144" t="s">
        <v>31</v>
      </c>
      <c r="B15" s="109" t="s">
        <v>122</v>
      </c>
      <c r="C15" s="109" t="s">
        <v>111</v>
      </c>
      <c r="D15" s="144" t="s">
        <v>458</v>
      </c>
      <c r="E15" s="108" t="s">
        <v>459</v>
      </c>
      <c r="F15" s="110"/>
      <c r="G15" s="110"/>
      <c r="H15" s="111">
        <v>1650000</v>
      </c>
      <c r="I15" t="s">
        <v>574</v>
      </c>
    </row>
    <row r="16" spans="1:10" x14ac:dyDescent="0.25">
      <c r="A16" s="144" t="s">
        <v>34</v>
      </c>
      <c r="B16" s="109" t="s">
        <v>461</v>
      </c>
      <c r="C16" s="109" t="s">
        <v>111</v>
      </c>
      <c r="D16" s="144"/>
      <c r="E16" s="108" t="s">
        <v>462</v>
      </c>
      <c r="F16" s="110">
        <v>45870</v>
      </c>
      <c r="G16" s="110">
        <v>47695</v>
      </c>
      <c r="H16" s="111">
        <v>500000</v>
      </c>
      <c r="I16" t="s">
        <v>577</v>
      </c>
    </row>
    <row r="17" spans="1:9" x14ac:dyDescent="0.25">
      <c r="A17" s="144" t="s">
        <v>74</v>
      </c>
      <c r="B17" s="109" t="s">
        <v>463</v>
      </c>
      <c r="C17" s="109" t="s">
        <v>111</v>
      </c>
      <c r="D17" s="144" t="s">
        <v>464</v>
      </c>
      <c r="E17" s="108" t="s">
        <v>465</v>
      </c>
      <c r="F17" s="110">
        <v>45901</v>
      </c>
      <c r="G17" s="110">
        <v>47361</v>
      </c>
      <c r="H17" s="111">
        <v>575000</v>
      </c>
      <c r="I17" t="s">
        <v>574</v>
      </c>
    </row>
    <row r="18" spans="1:9" x14ac:dyDescent="0.25">
      <c r="A18" s="145" t="s">
        <v>466</v>
      </c>
      <c r="B18" s="109" t="s">
        <v>463</v>
      </c>
      <c r="C18" s="109" t="s">
        <v>111</v>
      </c>
      <c r="D18" s="144" t="s">
        <v>467</v>
      </c>
      <c r="E18" s="108" t="s">
        <v>468</v>
      </c>
      <c r="F18" s="110">
        <v>45778</v>
      </c>
      <c r="G18" s="110">
        <v>47238</v>
      </c>
      <c r="H18" s="111">
        <v>796800</v>
      </c>
      <c r="I18" t="s">
        <v>574</v>
      </c>
    </row>
    <row r="19" spans="1:9" x14ac:dyDescent="0.25">
      <c r="A19" s="108" t="s">
        <v>469</v>
      </c>
      <c r="B19" s="109" t="s">
        <v>470</v>
      </c>
      <c r="C19" s="109" t="s">
        <v>111</v>
      </c>
      <c r="D19" s="144" t="s">
        <v>471</v>
      </c>
      <c r="E19" s="108" t="s">
        <v>472</v>
      </c>
      <c r="F19" s="110">
        <v>45839</v>
      </c>
      <c r="G19" s="110">
        <v>47299</v>
      </c>
      <c r="H19" s="111">
        <v>2400000</v>
      </c>
      <c r="I19" t="s">
        <v>574</v>
      </c>
    </row>
    <row r="20" spans="1:9" x14ac:dyDescent="0.25">
      <c r="A20" s="108" t="s">
        <v>469</v>
      </c>
      <c r="B20" s="109" t="s">
        <v>470</v>
      </c>
      <c r="C20" s="109" t="s">
        <v>111</v>
      </c>
      <c r="D20" s="144" t="s">
        <v>473</v>
      </c>
      <c r="E20" s="108" t="s">
        <v>474</v>
      </c>
      <c r="F20" s="110">
        <v>45748</v>
      </c>
      <c r="G20" s="110">
        <v>47207</v>
      </c>
      <c r="H20" s="111">
        <v>300000</v>
      </c>
      <c r="I20" t="s">
        <v>574</v>
      </c>
    </row>
    <row r="21" spans="1:9" x14ac:dyDescent="0.25">
      <c r="A21" s="145" t="s">
        <v>74</v>
      </c>
      <c r="B21" s="109" t="s">
        <v>450</v>
      </c>
      <c r="C21" s="109" t="s">
        <v>451</v>
      </c>
      <c r="D21" s="144" t="s">
        <v>478</v>
      </c>
      <c r="E21" s="108" t="s">
        <v>570</v>
      </c>
      <c r="F21" s="110">
        <v>45748</v>
      </c>
      <c r="G21" s="110">
        <v>47573</v>
      </c>
      <c r="H21" s="111">
        <v>100000</v>
      </c>
      <c r="I21" t="s">
        <v>575</v>
      </c>
    </row>
    <row r="22" spans="1:9" x14ac:dyDescent="0.25">
      <c r="A22" s="108" t="s">
        <v>493</v>
      </c>
      <c r="B22" s="109" t="s">
        <v>470</v>
      </c>
      <c r="C22" s="109" t="s">
        <v>111</v>
      </c>
      <c r="D22" s="145" t="s">
        <v>494</v>
      </c>
      <c r="E22" s="108" t="s">
        <v>495</v>
      </c>
      <c r="F22" s="110">
        <v>45658</v>
      </c>
      <c r="G22" s="110">
        <v>47118</v>
      </c>
      <c r="H22" s="111">
        <v>4000000</v>
      </c>
      <c r="I22" t="s">
        <v>574</v>
      </c>
    </row>
    <row r="23" spans="1:9" x14ac:dyDescent="0.25">
      <c r="A23" s="144"/>
      <c r="B23" s="109"/>
      <c r="C23" s="109"/>
      <c r="D23" s="144"/>
      <c r="E23" s="108"/>
      <c r="F23" s="249" t="s">
        <v>573</v>
      </c>
      <c r="G23" s="249"/>
      <c r="H23" s="238">
        <f>SUM(H13:H22)</f>
        <v>10321800</v>
      </c>
    </row>
    <row r="25" spans="1:9" ht="18.75" x14ac:dyDescent="0.3">
      <c r="A25" s="237" t="s">
        <v>569</v>
      </c>
    </row>
    <row r="26" spans="1:9" x14ac:dyDescent="0.25">
      <c r="A26" s="145" t="s">
        <v>33</v>
      </c>
      <c r="B26" s="109" t="s">
        <v>450</v>
      </c>
      <c r="C26" s="109" t="s">
        <v>138</v>
      </c>
      <c r="D26" s="144"/>
      <c r="E26" s="108" t="s">
        <v>460</v>
      </c>
      <c r="F26" s="110"/>
      <c r="G26" s="110"/>
      <c r="H26" s="238">
        <v>1170000</v>
      </c>
    </row>
    <row r="29" spans="1:9" ht="18.75" x14ac:dyDescent="0.3">
      <c r="A29" s="237" t="s">
        <v>571</v>
      </c>
    </row>
    <row r="32" spans="1:9" ht="18.75" x14ac:dyDescent="0.3">
      <c r="A32" s="237" t="s">
        <v>578</v>
      </c>
    </row>
    <row r="33" spans="1:11" x14ac:dyDescent="0.25">
      <c r="A33" s="108" t="s">
        <v>22</v>
      </c>
      <c r="B33" s="109" t="s">
        <v>450</v>
      </c>
      <c r="C33" s="109" t="s">
        <v>451</v>
      </c>
      <c r="D33" s="144" t="s">
        <v>452</v>
      </c>
      <c r="E33" s="108" t="s">
        <v>453</v>
      </c>
      <c r="F33" s="110">
        <v>45748</v>
      </c>
      <c r="G33" s="110">
        <v>47207</v>
      </c>
      <c r="H33" s="111">
        <v>1060000</v>
      </c>
      <c r="I33" s="121">
        <v>1.08</v>
      </c>
      <c r="J33" s="154">
        <v>981481.48148148146</v>
      </c>
      <c r="K33" t="s">
        <v>575</v>
      </c>
    </row>
    <row r="34" spans="1:11" x14ac:dyDescent="0.25">
      <c r="A34" s="108" t="s">
        <v>22</v>
      </c>
      <c r="B34" s="109" t="s">
        <v>122</v>
      </c>
      <c r="C34" s="109" t="s">
        <v>138</v>
      </c>
      <c r="D34" s="144" t="s">
        <v>454</v>
      </c>
      <c r="E34" s="108" t="s">
        <v>455</v>
      </c>
      <c r="F34" s="110">
        <v>45658</v>
      </c>
      <c r="G34" s="110">
        <v>46023</v>
      </c>
      <c r="H34" s="111">
        <v>265625</v>
      </c>
      <c r="I34" s="121">
        <v>1.08</v>
      </c>
      <c r="J34" s="154">
        <v>245949.07407407404</v>
      </c>
      <c r="K34" t="s">
        <v>580</v>
      </c>
    </row>
    <row r="35" spans="1:11" x14ac:dyDescent="0.25">
      <c r="A35" s="108" t="s">
        <v>22</v>
      </c>
      <c r="B35" s="109" t="s">
        <v>122</v>
      </c>
      <c r="C35" s="109" t="s">
        <v>111</v>
      </c>
      <c r="D35" s="144" t="s">
        <v>456</v>
      </c>
      <c r="E35" s="108" t="s">
        <v>457</v>
      </c>
      <c r="F35" s="110">
        <v>45748</v>
      </c>
      <c r="G35" s="110">
        <v>47573</v>
      </c>
      <c r="H35" s="111">
        <v>600000</v>
      </c>
      <c r="I35" s="121">
        <v>1.08</v>
      </c>
      <c r="J35" s="154">
        <v>555555.5555555555</v>
      </c>
      <c r="K35" t="s">
        <v>580</v>
      </c>
    </row>
    <row r="36" spans="1:11" x14ac:dyDescent="0.25">
      <c r="A36" s="145" t="s">
        <v>475</v>
      </c>
      <c r="B36" s="109" t="s">
        <v>450</v>
      </c>
      <c r="C36" s="109" t="s">
        <v>111</v>
      </c>
      <c r="D36" s="144" t="s">
        <v>476</v>
      </c>
      <c r="E36" s="108" t="s">
        <v>477</v>
      </c>
      <c r="F36" s="110">
        <v>45778</v>
      </c>
      <c r="G36" s="110">
        <v>47603</v>
      </c>
      <c r="H36" s="111">
        <v>250000</v>
      </c>
      <c r="I36" s="112">
        <v>1</v>
      </c>
      <c r="J36" s="111">
        <v>250000</v>
      </c>
      <c r="K36" t="s">
        <v>575</v>
      </c>
    </row>
    <row r="37" spans="1:11" x14ac:dyDescent="0.25">
      <c r="A37" s="145" t="s">
        <v>74</v>
      </c>
      <c r="B37" s="109" t="s">
        <v>450</v>
      </c>
      <c r="C37" s="109" t="s">
        <v>451</v>
      </c>
      <c r="D37" s="144" t="s">
        <v>478</v>
      </c>
      <c r="E37" s="108" t="s">
        <v>579</v>
      </c>
      <c r="F37" s="110">
        <v>45748</v>
      </c>
      <c r="G37" s="110">
        <v>47573</v>
      </c>
      <c r="H37" s="111">
        <v>440000</v>
      </c>
      <c r="I37" s="112">
        <v>1</v>
      </c>
      <c r="J37" s="154">
        <v>440000</v>
      </c>
      <c r="K37" t="s">
        <v>575</v>
      </c>
    </row>
    <row r="38" spans="1:11" x14ac:dyDescent="0.25">
      <c r="A38" s="145" t="s">
        <v>480</v>
      </c>
      <c r="B38" s="109" t="s">
        <v>450</v>
      </c>
      <c r="C38" s="109" t="s">
        <v>451</v>
      </c>
      <c r="D38" s="144" t="s">
        <v>481</v>
      </c>
      <c r="E38" s="145" t="s">
        <v>482</v>
      </c>
      <c r="F38" s="110">
        <v>45717</v>
      </c>
      <c r="G38" s="110">
        <v>47177</v>
      </c>
      <c r="H38" s="111">
        <v>850000</v>
      </c>
      <c r="I38" s="112">
        <v>1</v>
      </c>
      <c r="J38" s="111">
        <v>850000</v>
      </c>
      <c r="K38" t="s">
        <v>575</v>
      </c>
    </row>
    <row r="39" spans="1:11" x14ac:dyDescent="0.25">
      <c r="A39" s="145" t="s">
        <v>486</v>
      </c>
      <c r="B39" s="109" t="s">
        <v>450</v>
      </c>
      <c r="C39" s="109" t="s">
        <v>451</v>
      </c>
      <c r="D39" s="145" t="s">
        <v>487</v>
      </c>
      <c r="E39" s="145" t="s">
        <v>488</v>
      </c>
      <c r="F39" s="110">
        <v>45809</v>
      </c>
      <c r="G39" s="110">
        <v>47269</v>
      </c>
      <c r="H39" s="111">
        <v>1100000</v>
      </c>
      <c r="I39" s="112">
        <v>1</v>
      </c>
      <c r="J39" s="111">
        <v>1100000</v>
      </c>
      <c r="K39" t="s">
        <v>575</v>
      </c>
    </row>
    <row r="40" spans="1:11" x14ac:dyDescent="0.25">
      <c r="A40" s="145" t="s">
        <v>489</v>
      </c>
      <c r="B40" s="109" t="s">
        <v>450</v>
      </c>
      <c r="C40" s="109" t="s">
        <v>451</v>
      </c>
      <c r="D40" s="145" t="s">
        <v>490</v>
      </c>
      <c r="E40" s="146" t="s">
        <v>512</v>
      </c>
      <c r="F40" s="110">
        <v>45748</v>
      </c>
      <c r="G40" s="110">
        <v>47207</v>
      </c>
      <c r="H40" s="128">
        <v>1500000</v>
      </c>
      <c r="I40" s="112">
        <v>1</v>
      </c>
      <c r="J40" s="111">
        <v>1500000</v>
      </c>
      <c r="K40" t="s">
        <v>575</v>
      </c>
    </row>
    <row r="41" spans="1:11" x14ac:dyDescent="0.25">
      <c r="A41" s="145" t="s">
        <v>469</v>
      </c>
      <c r="B41" s="109" t="s">
        <v>122</v>
      </c>
      <c r="C41" s="109" t="s">
        <v>451</v>
      </c>
      <c r="D41" s="145" t="s">
        <v>491</v>
      </c>
      <c r="E41" s="146" t="s">
        <v>513</v>
      </c>
      <c r="F41" s="110">
        <v>45717</v>
      </c>
      <c r="G41" s="110">
        <v>47177</v>
      </c>
      <c r="H41" s="128">
        <v>2200000</v>
      </c>
      <c r="I41" s="112">
        <v>1</v>
      </c>
      <c r="J41" s="111">
        <v>2200000</v>
      </c>
      <c r="K41" t="s">
        <v>580</v>
      </c>
    </row>
    <row r="42" spans="1:11" x14ac:dyDescent="0.25">
      <c r="A42" s="145" t="s">
        <v>8</v>
      </c>
      <c r="B42" s="109" t="s">
        <v>122</v>
      </c>
      <c r="C42" s="109" t="s">
        <v>138</v>
      </c>
      <c r="D42" s="145"/>
      <c r="E42" s="145" t="s">
        <v>492</v>
      </c>
      <c r="F42" s="110">
        <v>45658</v>
      </c>
      <c r="G42" s="110">
        <v>47483</v>
      </c>
      <c r="H42" s="111">
        <v>243000.00000000003</v>
      </c>
      <c r="I42" s="121">
        <v>1.08</v>
      </c>
      <c r="J42" s="154">
        <v>225000</v>
      </c>
      <c r="K42" t="s">
        <v>581</v>
      </c>
    </row>
    <row r="43" spans="1:11" x14ac:dyDescent="0.25">
      <c r="G43" s="249" t="s">
        <v>573</v>
      </c>
      <c r="H43" s="249"/>
      <c r="I43" s="249"/>
      <c r="J43" s="239">
        <f>SUM(J33:J42)</f>
        <v>8347986.111111111</v>
      </c>
    </row>
    <row r="46" spans="1:11" ht="15.75" x14ac:dyDescent="0.25">
      <c r="F46" s="250" t="s">
        <v>582</v>
      </c>
      <c r="G46" s="250"/>
      <c r="H46" s="250"/>
      <c r="I46" s="250"/>
      <c r="J46" s="239">
        <f>J43+H12</f>
        <v>20567786.111111112</v>
      </c>
    </row>
  </sheetData>
  <mergeCells count="4">
    <mergeCell ref="F12:G12"/>
    <mergeCell ref="F23:G23"/>
    <mergeCell ref="G43:I43"/>
    <mergeCell ref="F46:I4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4</vt:i4>
      </vt:variant>
      <vt:variant>
        <vt:lpstr>Intervalli denominati</vt:lpstr>
      </vt:variant>
      <vt:variant>
        <vt:i4>2</vt:i4>
      </vt:variant>
    </vt:vector>
  </HeadingPairs>
  <TitlesOfParts>
    <vt:vector size="6" baseType="lpstr">
      <vt:lpstr>Budget 2025</vt:lpstr>
      <vt:lpstr>Dettaglio Soap 2025</vt:lpstr>
      <vt:lpstr>dettaglio budget 2025</vt:lpstr>
      <vt:lpstr>Foglio1</vt:lpstr>
      <vt:lpstr>'Budget 2025'!Area_stampa</vt:lpstr>
      <vt:lpstr>'Dettaglio Soap 2025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Luca Di Fazio</dc:creator>
  <cp:lastModifiedBy>Mauro Francesco Gagliardi</cp:lastModifiedBy>
  <dcterms:created xsi:type="dcterms:W3CDTF">2022-10-26T10:20:16Z</dcterms:created>
  <dcterms:modified xsi:type="dcterms:W3CDTF">2024-11-29T16:1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Investimenti_BUDGET 2024_Free Tv 2giro.xlsx</vt:lpwstr>
  </property>
</Properties>
</file>